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MD\elec\BHRaSYC\"/>
    </mc:Choice>
  </mc:AlternateContent>
  <xr:revisionPtr revIDLastSave="0" documentId="8_{8DCBEB70-CBBB-46FC-8689-1F7D6B3845F5}"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N16" i="16"/>
  <c r="AL16" i="16"/>
  <c r="BJ16" i="16"/>
  <c r="CH16" i="16"/>
  <c r="DN16" i="16"/>
  <c r="EL16" i="16"/>
  <c r="FJ16" i="16"/>
  <c r="GH16" i="16"/>
  <c r="CZ16" i="16"/>
  <c r="EN16" i="16"/>
  <c r="FL16" i="16"/>
  <c r="GR16" i="16"/>
  <c r="I16" i="16"/>
  <c r="AW16" i="16"/>
  <c r="BU16" i="16"/>
  <c r="DA16" i="16"/>
  <c r="DY16" i="16"/>
  <c r="FE16" i="16"/>
  <c r="GS16" i="16"/>
  <c r="AH16" i="16"/>
  <c r="BN16" i="16"/>
  <c r="DB16" i="16"/>
  <c r="DZ16" i="16"/>
  <c r="EX16" i="16"/>
  <c r="GD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V16" i="16"/>
  <c r="BB16" i="16"/>
  <c r="BZ16" i="16"/>
  <c r="CX16" i="16"/>
  <c r="DV16" i="16"/>
  <c r="ET16" i="16"/>
  <c r="FR16" i="16"/>
  <c r="GX16" i="16"/>
  <c r="DX16" i="16"/>
  <c r="FD16" i="16"/>
  <c r="GJ16" i="16"/>
  <c r="AG16" i="16"/>
  <c r="BE16" i="16"/>
  <c r="CK16" i="16"/>
  <c r="DQ16" i="16"/>
  <c r="EW16" i="16"/>
  <c r="GC16" i="16"/>
  <c r="Z16" i="16"/>
  <c r="CL16" i="16"/>
  <c r="EH16" i="16"/>
  <c r="FN16" i="16"/>
  <c r="GT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F16" i="16"/>
  <c r="AD16" i="16"/>
  <c r="AT16" i="16"/>
  <c r="BR16" i="16"/>
  <c r="CP16" i="16"/>
  <c r="DF16" i="16"/>
  <c r="ED16" i="16"/>
  <c r="FB16" i="16"/>
  <c r="FZ16" i="16"/>
  <c r="GP16" i="16"/>
  <c r="DH16" i="16"/>
  <c r="FT16" i="16"/>
  <c r="GZ16" i="16"/>
  <c r="Y16" i="16"/>
  <c r="BM16" i="16"/>
  <c r="CS16" i="16"/>
  <c r="EG16" i="16"/>
  <c r="FU16" i="16"/>
  <c r="HA16" i="16"/>
  <c r="J16" i="16"/>
  <c r="AP16" i="16"/>
  <c r="BF16" i="16"/>
  <c r="CD16" i="16"/>
  <c r="DR16" i="16"/>
  <c r="FF16" i="16"/>
  <c r="GL16" i="16"/>
  <c r="HB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H16" i="16"/>
  <c r="P16" i="16"/>
  <c r="X16" i="16"/>
  <c r="AF16" i="16"/>
  <c r="AN16" i="16"/>
  <c r="AV16" i="16"/>
  <c r="BD16" i="16"/>
  <c r="BL16" i="16"/>
  <c r="BT16" i="16"/>
  <c r="CB16" i="16"/>
  <c r="CJ16" i="16"/>
  <c r="CR16" i="16"/>
  <c r="DP16" i="16"/>
  <c r="EF16" i="16"/>
  <c r="EV16" i="16"/>
  <c r="GB16" i="16"/>
  <c r="Q16" i="16"/>
  <c r="AO16" i="16"/>
  <c r="CC16" i="16"/>
  <c r="DI16" i="16"/>
  <c r="EO16" i="16"/>
  <c r="FM16" i="16"/>
  <c r="GK16" i="16"/>
  <c r="R16" i="16"/>
  <c r="AX16" i="16"/>
  <c r="BV16" i="16"/>
  <c r="CT16" i="16"/>
  <c r="DJ16" i="16"/>
  <c r="EP16" i="16"/>
  <c r="FV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CH5" i="13"/>
  <c r="DT12" i="13"/>
  <c r="BO10" i="13"/>
  <c r="V13" i="13"/>
  <c r="CL10" i="13"/>
  <c r="EA12" i="13"/>
  <c r="DI10" i="13"/>
  <c r="BG5" i="13"/>
  <c r="E4" i="13"/>
  <c r="CH12" i="13"/>
  <c r="AF10" i="13"/>
  <c r="DD4" i="13"/>
  <c r="DJ13" i="13"/>
  <c r="AC12" i="13"/>
  <c r="DA5" i="13"/>
  <c r="BR13" i="13"/>
  <c r="AZ12" i="13"/>
  <c r="BB10" i="13"/>
  <c r="BD5" i="13"/>
  <c r="BF4" i="13"/>
  <c r="E10" i="13"/>
  <c r="CX4" i="13"/>
  <c r="DQ3" i="13"/>
  <c r="AU3" i="13"/>
  <c r="AC2" i="13"/>
  <c r="CW2" i="13"/>
  <c r="BI10" i="13"/>
  <c r="CU4" i="13"/>
  <c r="DY3" i="13"/>
  <c r="BJ3" i="13"/>
  <c r="F2" i="13"/>
  <c r="BR2" i="13"/>
  <c r="CQ5" i="13"/>
  <c r="CI5" i="13"/>
  <c r="CH4" i="13"/>
  <c r="DO3" i="13"/>
  <c r="BA3" i="13"/>
  <c r="O2" i="13"/>
  <c r="CA2" i="13"/>
  <c r="BF13" i="13"/>
  <c r="BK5" i="13"/>
  <c r="BS4" i="13"/>
  <c r="DD3" i="13"/>
  <c r="AR3" i="13"/>
  <c r="X2" i="13"/>
  <c r="CJ2" i="13"/>
  <c r="CY4" i="13"/>
  <c r="BX2" i="13"/>
  <c r="CY5" i="13"/>
  <c r="CQ4" i="13"/>
  <c r="DU3" i="13"/>
  <c r="BG3" i="13"/>
  <c r="I2" i="13"/>
  <c r="BU2" i="13"/>
  <c r="K12" i="13"/>
  <c r="AB2" i="13"/>
  <c r="CO10" i="13"/>
  <c r="EA4" i="13"/>
  <c r="AD4" i="13"/>
  <c r="CD3" i="13"/>
  <c r="R3" i="13"/>
  <c r="AX2" i="13"/>
  <c r="DJ2" i="13"/>
  <c r="DI3" i="13"/>
  <c r="B2" i="13"/>
  <c r="CV5" i="13"/>
  <c r="CM4" i="13"/>
  <c r="DS3" i="13"/>
  <c r="BE3" i="13"/>
  <c r="K2" i="13"/>
  <c r="BW2" i="13"/>
  <c r="O13" i="13"/>
  <c r="H3" i="13"/>
  <c r="T2" i="13"/>
  <c r="AZ2" i="13"/>
  <c r="CF2" i="13"/>
  <c r="CR13" i="13"/>
  <c r="AB13" i="13"/>
  <c r="Y13" i="13"/>
  <c r="CN10" i="13"/>
  <c r="AL5" i="13"/>
  <c r="DK12" i="13"/>
  <c r="BG10" i="13"/>
  <c r="CR12" i="13"/>
  <c r="CD10" i="13"/>
  <c r="DR12" i="13"/>
  <c r="BM10" i="13"/>
  <c r="AY5" i="13"/>
  <c r="DV13" i="13"/>
  <c r="AL12" i="13"/>
  <c r="X10" i="13"/>
  <c r="CV4" i="13"/>
  <c r="AX13" i="13"/>
  <c r="U12" i="13"/>
  <c r="CS5" i="13"/>
  <c r="BG13" i="13"/>
  <c r="AR12" i="13"/>
  <c r="AT10" i="13"/>
  <c r="AV5" i="13"/>
  <c r="AX4" i="13"/>
  <c r="DL5" i="13"/>
  <c r="CJ4" i="13"/>
  <c r="DH3" i="13"/>
  <c r="AM3" i="13"/>
  <c r="AK2" i="13"/>
  <c r="DE2" i="13"/>
  <c r="DG5" i="13"/>
  <c r="CI4" i="13"/>
  <c r="DP3" i="13"/>
  <c r="BB3" i="13"/>
  <c r="N2" i="13"/>
  <c r="BZ2" i="13"/>
  <c r="BQ13" i="13"/>
  <c r="BP5" i="13"/>
  <c r="BT4" i="13"/>
  <c r="DE3" i="13"/>
  <c r="AS3" i="13"/>
  <c r="W2" i="13"/>
  <c r="CI2" i="13"/>
  <c r="DD12" i="13"/>
  <c r="AR5" i="13"/>
  <c r="BE4" i="13"/>
  <c r="CV3" i="13"/>
  <c r="AJ3" i="13"/>
  <c r="AF2" i="13"/>
  <c r="CR2" i="13"/>
  <c r="AM4" i="13"/>
  <c r="DD2" i="13"/>
  <c r="CF5" i="13"/>
  <c r="CC4" i="13"/>
  <c r="DL3" i="13"/>
  <c r="AY3" i="13"/>
  <c r="Q2" i="13"/>
  <c r="CC2" i="13"/>
  <c r="BA5" i="13"/>
  <c r="BH2" i="13"/>
  <c r="AC10" i="13"/>
  <c r="DO4" i="13"/>
  <c r="P4" i="13"/>
  <c r="BV3" i="13"/>
  <c r="J3" i="13"/>
  <c r="BF2" i="13"/>
  <c r="DR2" i="13"/>
  <c r="CJ3" i="13"/>
  <c r="DG13" i="13"/>
  <c r="BY5" i="13"/>
  <c r="CA4" i="13"/>
  <c r="DJ3" i="13"/>
  <c r="AW3" i="13"/>
  <c r="S2" i="13"/>
  <c r="CE2" i="13"/>
  <c r="AE5" i="13"/>
  <c r="BL4" i="13"/>
  <c r="AT13" i="13"/>
  <c r="CJ13" i="13"/>
  <c r="T13" i="13"/>
  <c r="CT12" i="13"/>
  <c r="CF10" i="13"/>
  <c r="AD5" i="13"/>
  <c r="BM12" i="13"/>
  <c r="AY10" i="13"/>
  <c r="CJ12" i="13"/>
  <c r="AH10" i="13"/>
  <c r="DI12" i="13"/>
  <c r="BE10" i="13"/>
  <c r="C5" i="13"/>
  <c r="DK13" i="13"/>
  <c r="AD12" i="13"/>
  <c r="DB5" i="13"/>
  <c r="CN4" i="13"/>
  <c r="AM13" i="13"/>
  <c r="CY10" i="13"/>
  <c r="CK5" i="13"/>
  <c r="Q13" i="13"/>
  <c r="L12" i="13"/>
  <c r="N10" i="13"/>
  <c r="P5" i="13"/>
  <c r="Z4" i="13"/>
  <c r="CO5" i="13"/>
  <c r="BW4" i="13"/>
  <c r="CY3" i="13"/>
  <c r="AE3" i="13"/>
  <c r="AS2" i="13"/>
  <c r="DU2" i="13"/>
  <c r="CN5" i="13"/>
  <c r="BU4" i="13"/>
  <c r="DG3" i="13"/>
  <c r="AT3" i="13"/>
  <c r="V2" i="13"/>
  <c r="CH2" i="13"/>
  <c r="DM12" i="13"/>
  <c r="AS5" i="13"/>
  <c r="BG4" i="13"/>
  <c r="CW3" i="13"/>
  <c r="AK3" i="13"/>
  <c r="AE2" i="13"/>
  <c r="CQ2" i="13"/>
  <c r="AQ12" i="13"/>
  <c r="U5" i="13"/>
  <c r="AT4" i="13"/>
  <c r="CN3" i="13"/>
  <c r="AB3" i="13"/>
  <c r="AN2" i="13"/>
  <c r="CZ2" i="13"/>
  <c r="DR3" i="13"/>
  <c r="AU13" i="13"/>
  <c r="BI5" i="13"/>
  <c r="BR4" i="13"/>
  <c r="DC3" i="13"/>
  <c r="AQ3" i="13"/>
  <c r="Y2" i="13"/>
  <c r="CK2" i="13"/>
  <c r="CK4" i="13"/>
  <c r="CN2" i="13"/>
  <c r="DT5" i="13"/>
  <c r="DA4" i="13"/>
  <c r="C4" i="13"/>
  <c r="BN3" i="13"/>
  <c r="B3" i="13"/>
  <c r="BN2" i="13"/>
  <c r="DZ2" i="13"/>
  <c r="BD3" i="13"/>
  <c r="Z13" i="13"/>
  <c r="BC5" i="13"/>
  <c r="BM4" i="13"/>
  <c r="DA3" i="13"/>
  <c r="AO3" i="13"/>
  <c r="AA2" i="13"/>
  <c r="CM2" i="13"/>
  <c r="DK4" i="13"/>
  <c r="CU2" i="13"/>
  <c r="AN13" i="13"/>
  <c r="L13" i="13"/>
  <c r="CL12" i="13"/>
  <c r="AJ10" i="13"/>
  <c r="V5" i="13"/>
  <c r="BE12" i="13"/>
  <c r="DY13" i="13"/>
  <c r="CB12" i="13"/>
  <c r="Z10" i="13"/>
  <c r="BK12" i="13"/>
  <c r="AW10" i="13"/>
  <c r="DU4" i="13"/>
  <c r="AY13" i="13"/>
  <c r="V12" i="13"/>
  <c r="CT5" i="13"/>
  <c r="AR4" i="13"/>
  <c r="AC13" i="13"/>
  <c r="CQ10" i="13"/>
  <c r="AO5" i="13"/>
  <c r="DX12" i="13"/>
  <c r="DV10" i="13"/>
  <c r="DX5" i="13"/>
  <c r="DZ4" i="13"/>
  <c r="R4" i="13"/>
  <c r="BS5" i="13"/>
  <c r="BK4" i="13"/>
  <c r="CQ3" i="13"/>
  <c r="W3" i="13"/>
  <c r="BI2" i="13"/>
  <c r="DM5" i="13"/>
  <c r="BQ5" i="13"/>
  <c r="BJ4" i="13"/>
  <c r="CX3" i="13"/>
  <c r="AL3" i="13"/>
  <c r="AD2" i="13"/>
  <c r="CP2" i="13"/>
  <c r="AY12" i="13"/>
  <c r="W5" i="13"/>
  <c r="AU4" i="13"/>
  <c r="CO3" i="13"/>
  <c r="AC3" i="13"/>
  <c r="AM2" i="13"/>
  <c r="CY2" i="13"/>
  <c r="DE10" i="13"/>
  <c r="E5" i="13"/>
  <c r="AF4" i="13"/>
  <c r="CF3" i="13"/>
  <c r="T3" i="13"/>
  <c r="AV2" i="13"/>
  <c r="DH2" i="13"/>
  <c r="CR3" i="13"/>
  <c r="CU12" i="13"/>
  <c r="AM5" i="13"/>
  <c r="BD4" i="13"/>
  <c r="CU3" i="13"/>
  <c r="AI3" i="13"/>
  <c r="AG2" i="13"/>
  <c r="CS2" i="13"/>
  <c r="AY4" i="13"/>
  <c r="DT2" i="13"/>
  <c r="CW5" i="13"/>
  <c r="CP4" i="13"/>
  <c r="DT3" i="13"/>
  <c r="BF3" i="13"/>
  <c r="J2" i="13"/>
  <c r="BV2" i="13"/>
  <c r="BW12" i="13"/>
  <c r="X3" i="13"/>
  <c r="CE12" i="13"/>
  <c r="AJ5" i="13"/>
  <c r="BB4" i="13"/>
  <c r="CS3" i="13"/>
  <c r="AG3" i="13"/>
  <c r="AI2" i="13"/>
  <c r="CF13" i="13"/>
  <c r="AF13" i="13"/>
  <c r="EA13" i="13"/>
  <c r="CD12" i="13"/>
  <c r="AB10" i="13"/>
  <c r="CI13" i="13"/>
  <c r="AW12" i="13"/>
  <c r="DN13" i="13"/>
  <c r="AF12" i="13"/>
  <c r="R10" i="13"/>
  <c r="BC12" i="13"/>
  <c r="EA5" i="13"/>
  <c r="DM4" i="13"/>
  <c r="AO13" i="13"/>
  <c r="CZ10" i="13"/>
  <c r="CL5" i="13"/>
  <c r="AJ4" i="13"/>
  <c r="CW12" i="13"/>
  <c r="CI10" i="13"/>
  <c r="AG5" i="13"/>
  <c r="DO12" i="13"/>
  <c r="DN10" i="13"/>
  <c r="DP5" i="13"/>
  <c r="DR4" i="13"/>
  <c r="J4" i="13"/>
  <c r="AZ5" i="13"/>
  <c r="AW4" i="13"/>
  <c r="CI3" i="13"/>
  <c r="G3" i="13"/>
  <c r="BQ2" i="13"/>
  <c r="CA13" i="13"/>
  <c r="AU5" i="13"/>
  <c r="AV4" i="13"/>
  <c r="CP3" i="13"/>
  <c r="AD3" i="13"/>
  <c r="AL2" i="13"/>
  <c r="CX2" i="13"/>
  <c r="DM10" i="13"/>
  <c r="F5" i="13"/>
  <c r="AG4" i="13"/>
  <c r="CG3" i="13"/>
  <c r="U3" i="13"/>
  <c r="AU2" i="13"/>
  <c r="DG2" i="13"/>
  <c r="AS10" i="13"/>
  <c r="DQ4" i="13"/>
  <c r="S4" i="13"/>
  <c r="BX3" i="13"/>
  <c r="L3" i="13"/>
  <c r="BD2" i="13"/>
  <c r="DP2" i="13"/>
  <c r="BL3" i="13"/>
  <c r="AI12" i="13"/>
  <c r="T5" i="13"/>
  <c r="AQ4" i="13"/>
  <c r="CM3" i="13"/>
  <c r="AA3" i="13"/>
  <c r="AO2" i="13"/>
  <c r="DA2" i="13"/>
  <c r="EA3" i="13"/>
  <c r="DR13" i="13"/>
  <c r="CA5" i="13"/>
  <c r="CB4" i="13"/>
  <c r="DK3" i="13"/>
  <c r="AX3" i="13"/>
  <c r="R2" i="13"/>
  <c r="CD2" i="13"/>
  <c r="BX5" i="13"/>
  <c r="L2" i="13"/>
  <c r="S12" i="13"/>
  <c r="M5" i="13"/>
  <c r="AN4" i="13"/>
  <c r="CK3" i="13"/>
  <c r="Y3" i="13"/>
  <c r="AQ2" i="13"/>
  <c r="DC2" i="13"/>
  <c r="N4" i="13"/>
  <c r="DL2" i="13"/>
  <c r="CW13" i="13"/>
  <c r="R12" i="13"/>
  <c r="X13" i="13"/>
  <c r="DQ13" i="13"/>
  <c r="AH12" i="13"/>
  <c r="T10" i="13"/>
  <c r="BY13" i="13"/>
  <c r="EA10" i="13"/>
  <c r="DC13" i="13"/>
  <c r="X12" i="13"/>
  <c r="CG13" i="13"/>
  <c r="AU12" i="13"/>
  <c r="DS5" i="13"/>
  <c r="BQ4" i="13"/>
  <c r="AD13" i="13"/>
  <c r="CR10" i="13"/>
  <c r="AP5" i="13"/>
  <c r="AB4" i="13"/>
  <c r="CO12" i="13"/>
  <c r="AM10" i="13"/>
  <c r="Y5" i="13"/>
  <c r="DE12" i="13"/>
  <c r="DF10" i="13"/>
  <c r="DH5" i="13"/>
  <c r="DJ4" i="13"/>
  <c r="CL13" i="13"/>
  <c r="AC5" i="13"/>
  <c r="AL4" i="13"/>
  <c r="BS3" i="13"/>
  <c r="E2" i="13"/>
  <c r="BY2" i="13"/>
  <c r="DW12" i="13"/>
  <c r="AB5" i="13"/>
  <c r="AI4" i="13"/>
  <c r="CH3" i="13"/>
  <c r="V3" i="13"/>
  <c r="AT2" i="13"/>
  <c r="DF2" i="13"/>
  <c r="BA10" i="13"/>
  <c r="DS4" i="13"/>
  <c r="V4" i="13"/>
  <c r="BY3" i="13"/>
  <c r="M3" i="13"/>
  <c r="BC2" i="13"/>
  <c r="DO2" i="13"/>
  <c r="DW5" i="13"/>
  <c r="DF4" i="13"/>
  <c r="G4" i="13"/>
  <c r="BP3" i="13"/>
  <c r="D3" i="13"/>
  <c r="BL2" i="13"/>
  <c r="DX2" i="13"/>
  <c r="AF3" i="13"/>
  <c r="CW10" i="13"/>
  <c r="D5" i="13"/>
  <c r="AE4" i="13"/>
  <c r="CE3" i="13"/>
  <c r="S3" i="13"/>
  <c r="AW2" i="13"/>
  <c r="DI2" i="13"/>
  <c r="CB3" i="13"/>
  <c r="AK13" i="13"/>
  <c r="BH5" i="13"/>
  <c r="BO4" i="13"/>
  <c r="DB3" i="13"/>
  <c r="AP3" i="13"/>
  <c r="Z2" i="13"/>
  <c r="CL2" i="13"/>
  <c r="DX4" i="13"/>
  <c r="AJ2" i="13"/>
  <c r="CG10" i="13"/>
  <c r="DY4" i="13"/>
  <c r="AA4" i="13"/>
  <c r="CC3" i="13"/>
  <c r="Q3" i="13"/>
  <c r="AY2" i="13"/>
  <c r="DK2" i="13"/>
  <c r="CZ3" i="13"/>
  <c r="DS2" i="13"/>
  <c r="CP5" i="13"/>
  <c r="CN13" i="13"/>
  <c r="DF13" i="13"/>
  <c r="Z12" i="13"/>
  <c r="CX5" i="13"/>
  <c r="BN13" i="13"/>
  <c r="DS10" i="13"/>
  <c r="AQ13" i="13"/>
  <c r="P12" i="13"/>
  <c r="BV13" i="13"/>
  <c r="DY10" i="13"/>
  <c r="DK5" i="13"/>
  <c r="BI4" i="13"/>
  <c r="CY12" i="13"/>
  <c r="CJ10" i="13"/>
  <c r="AH5" i="13"/>
  <c r="DF3" i="13"/>
  <c r="CG12" i="13"/>
  <c r="AE10" i="13"/>
  <c r="CX13" i="13"/>
  <c r="BX12" i="13"/>
  <c r="BZ10" i="13"/>
  <c r="CB5" i="13"/>
  <c r="CD4" i="13"/>
  <c r="F13" i="13"/>
  <c r="I5" i="13"/>
  <c r="K4" i="13"/>
  <c r="BK3" i="13"/>
  <c r="M2" i="13"/>
  <c r="CG2" i="13"/>
  <c r="BG12" i="13"/>
  <c r="G5" i="13"/>
  <c r="W4" i="13"/>
  <c r="BZ3" i="13"/>
  <c r="N3" i="13"/>
  <c r="BB2" i="13"/>
  <c r="DN2" i="13"/>
  <c r="B10" i="13"/>
  <c r="DG4" i="13"/>
  <c r="H4" i="13"/>
  <c r="BQ3" i="13"/>
  <c r="E3" i="13"/>
  <c r="BK2" i="13"/>
  <c r="DW2" i="13"/>
  <c r="DD5" i="13"/>
  <c r="CR4" i="13"/>
  <c r="DW3" i="13"/>
  <c r="BH3" i="13"/>
  <c r="H2" i="13"/>
  <c r="BT2" i="13"/>
  <c r="BY10" i="13"/>
  <c r="D2" i="13"/>
  <c r="AK10" i="13"/>
  <c r="DP4" i="13"/>
  <c r="Q4" i="13"/>
  <c r="BW3" i="13"/>
  <c r="K3" i="13"/>
  <c r="BE2" i="13"/>
  <c r="DQ2" i="13"/>
  <c r="AV3" i="13"/>
  <c r="CM12" i="13"/>
  <c r="AK5" i="13"/>
  <c r="BC4" i="13"/>
  <c r="CT3" i="13"/>
  <c r="AH3" i="13"/>
  <c r="AH2" i="13"/>
  <c r="CT2" i="13"/>
  <c r="BZ4" i="13"/>
  <c r="BP2" i="13"/>
  <c r="U10" i="13"/>
  <c r="DN4" i="13"/>
  <c r="O4" i="13"/>
  <c r="BU3" i="13"/>
  <c r="I3" i="13"/>
  <c r="BG2" i="13"/>
  <c r="BT3" i="13"/>
  <c r="C13" i="13"/>
  <c r="CP12" i="13"/>
  <c r="BJ10" i="13"/>
  <c r="CO2" i="13"/>
  <c r="DE5" i="13"/>
  <c r="CE4" i="13"/>
  <c r="DC4" i="13"/>
  <c r="O5" i="13"/>
  <c r="DK10" i="13"/>
  <c r="AN10" i="13"/>
  <c r="BL5" i="13"/>
  <c r="DU10" i="13"/>
  <c r="CS4" i="13"/>
  <c r="DM3" i="13"/>
  <c r="F4" i="13"/>
  <c r="AO4" i="13"/>
  <c r="CZ4" i="13"/>
  <c r="AN3" i="13"/>
  <c r="AG13" i="13"/>
  <c r="Z5" i="13"/>
  <c r="BN4" i="13"/>
  <c r="DV4" i="13"/>
  <c r="DX3" i="13"/>
  <c r="AZ3" i="13"/>
  <c r="BO3" i="13"/>
  <c r="CL3" i="13"/>
  <c r="B4" i="13"/>
  <c r="CT10" i="13"/>
  <c r="DU13" i="13"/>
  <c r="BO12" i="13"/>
  <c r="I4" i="13"/>
  <c r="BI3" i="13"/>
  <c r="P2" i="13"/>
  <c r="C3" i="13"/>
  <c r="Z3" i="13"/>
  <c r="BM3" i="13"/>
  <c r="DV2" i="13"/>
  <c r="DO5" i="13"/>
  <c r="BK13" i="13"/>
  <c r="AK12" i="13"/>
  <c r="DI4" i="13"/>
  <c r="BR3" i="13"/>
  <c r="G2" i="13"/>
  <c r="CB2" i="13"/>
  <c r="BM2" i="13"/>
  <c r="AP2" i="13"/>
  <c r="C2" i="13"/>
  <c r="BH12" i="13"/>
  <c r="CV2" i="13"/>
  <c r="DQ10" i="13"/>
  <c r="W10" i="13"/>
  <c r="DZ3" i="13"/>
  <c r="F3" i="13"/>
  <c r="BS2" i="13"/>
  <c r="L5" i="13"/>
  <c r="DY2" i="13"/>
  <c r="DB2" i="13"/>
  <c r="BO2" i="13"/>
  <c r="DU5" i="13"/>
  <c r="BO5" i="13"/>
  <c r="CC13" i="13"/>
  <c r="BC3" i="13"/>
  <c r="BJ2" i="13"/>
  <c r="M10" i="13"/>
  <c r="AR2" i="13"/>
  <c r="P3" i="13"/>
  <c r="Y4" i="13"/>
  <c r="EA2" i="13"/>
  <c r="CG5"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Z5" i="13"/>
  <c r="N5" i="13"/>
  <c r="BC13" i="13"/>
  <c r="DB12" i="13"/>
  <c r="AO12" i="13"/>
  <c r="DC10" i="13"/>
  <c r="AQ10" i="13"/>
  <c r="CS13" i="13"/>
  <c r="K13" i="13"/>
  <c r="BT12" i="13"/>
  <c r="H12" i="13"/>
  <c r="BV10" i="13"/>
  <c r="J10" i="13"/>
  <c r="BA13" i="13"/>
  <c r="CZ12" i="13"/>
  <c r="AM12" i="13"/>
  <c r="DA10" i="13"/>
  <c r="AO10" i="13"/>
  <c r="DC5" i="13"/>
  <c r="AQ5" i="13"/>
  <c r="DE4" i="13"/>
  <c r="AS4" i="13"/>
  <c r="DA13" i="13"/>
  <c r="S13" i="13"/>
  <c r="BZ12" i="13"/>
  <c r="N12" i="13"/>
  <c r="CB10" i="13"/>
  <c r="P10" i="13"/>
  <c r="CD5" i="13"/>
  <c r="R5" i="13"/>
  <c r="CF4" i="13"/>
  <c r="T4" i="13"/>
  <c r="CY13" i="13"/>
  <c r="R13" i="13"/>
  <c r="BY12" i="13"/>
  <c r="M12" i="13"/>
  <c r="CA10" i="13"/>
  <c r="O10" i="13"/>
  <c r="CC5" i="13"/>
  <c r="Q5" i="13"/>
  <c r="AW13" i="13"/>
  <c r="CV12" i="13"/>
  <c r="AJ12" i="13"/>
  <c r="CX10" i="13"/>
  <c r="AL10" i="13"/>
  <c r="CZ5" i="13"/>
  <c r="AN5" i="13"/>
  <c r="DB4" i="13"/>
  <c r="AP4" i="13"/>
  <c r="C12" i="13"/>
  <c r="BT13" i="13"/>
  <c r="DT13" i="13"/>
  <c r="BH13" i="13"/>
  <c r="DV12" i="13"/>
  <c r="CK13" i="13"/>
  <c r="E13" i="13"/>
  <c r="BN12" i="13"/>
  <c r="B12" i="13"/>
  <c r="BP10" i="13"/>
  <c r="D10" i="13"/>
  <c r="BR5" i="13"/>
  <c r="DZ13" i="13"/>
  <c r="AS13" i="13"/>
  <c r="CS12" i="13"/>
  <c r="AG12" i="13"/>
  <c r="CU10" i="13"/>
  <c r="AI10" i="13"/>
  <c r="CH13" i="13"/>
  <c r="B13" i="13"/>
  <c r="BL12" i="13"/>
  <c r="DZ10" i="13"/>
  <c r="BN10" i="13"/>
  <c r="DW13" i="13"/>
  <c r="AP13" i="13"/>
  <c r="CQ12" i="13"/>
  <c r="AE12" i="13"/>
  <c r="CS10" i="13"/>
  <c r="AG10" i="13"/>
  <c r="CU5" i="13"/>
  <c r="AI5" i="13"/>
  <c r="CW4" i="13"/>
  <c r="AK4" i="13"/>
  <c r="CP13" i="13"/>
  <c r="I13" i="13"/>
  <c r="BR12" i="13"/>
  <c r="F12" i="13"/>
  <c r="BT10" i="13"/>
  <c r="H10" i="13"/>
  <c r="BV5" i="13"/>
  <c r="J5" i="13"/>
  <c r="BX4" i="13"/>
  <c r="L4" i="13"/>
  <c r="CO13" i="13"/>
  <c r="H13" i="13"/>
  <c r="BQ12" i="13"/>
  <c r="E12" i="13"/>
  <c r="BS10" i="13"/>
  <c r="G10" i="13"/>
  <c r="BU5" i="13"/>
  <c r="DS13" i="13"/>
  <c r="AL13" i="13"/>
  <c r="CN12" i="13"/>
  <c r="AB12" i="13"/>
  <c r="CP10" i="13"/>
  <c r="AD10" i="13"/>
  <c r="CR5" i="13"/>
  <c r="AF5" i="13"/>
  <c r="CT4" i="13"/>
  <c r="AH4" i="13"/>
  <c r="BQ10" i="13"/>
  <c r="DW4" i="13"/>
  <c r="X4" i="13"/>
  <c r="CA3" i="13"/>
  <c r="O3" i="13"/>
  <c r="BA2" i="13"/>
  <c r="DM2" i="13"/>
  <c r="C10" i="13"/>
  <c r="DH4" i="13"/>
  <c r="DX13" i="13"/>
  <c r="BL13" i="13"/>
  <c r="DL13" i="13"/>
  <c r="AZ13" i="13"/>
  <c r="DN12" i="13"/>
  <c r="BZ13" i="13"/>
  <c r="DU12" i="13"/>
  <c r="BF12" i="13"/>
  <c r="DT10" i="13"/>
  <c r="BH10" i="13"/>
  <c r="DV5" i="13"/>
  <c r="BJ5" i="13"/>
  <c r="DO13" i="13"/>
  <c r="AH13" i="13"/>
  <c r="CK12" i="13"/>
  <c r="Y12" i="13"/>
  <c r="CM10" i="13"/>
  <c r="AA10" i="13"/>
  <c r="BW13" i="13"/>
  <c r="DS12" i="13"/>
  <c r="BD12" i="13"/>
  <c r="DR10" i="13"/>
  <c r="BF10" i="13"/>
  <c r="DM13" i="13"/>
  <c r="AE13" i="13"/>
  <c r="CI12" i="13"/>
  <c r="W12" i="13"/>
  <c r="CK10" i="13"/>
  <c r="Y10" i="13"/>
  <c r="CM5" i="13"/>
  <c r="AA5" i="13"/>
  <c r="CO4" i="13"/>
  <c r="AC4" i="13"/>
  <c r="CE13" i="13"/>
  <c r="DZ12" i="13"/>
  <c r="BJ12" i="13"/>
  <c r="DX10" i="13"/>
  <c r="BL10" i="13"/>
  <c r="DZ5" i="13"/>
  <c r="BN5" i="13"/>
  <c r="B5" i="13"/>
  <c r="BP4" i="13"/>
  <c r="D4" i="13"/>
  <c r="CD13" i="13"/>
  <c r="DY12" i="13"/>
  <c r="BI12" i="13"/>
  <c r="DW10" i="13"/>
  <c r="BK10" i="13"/>
  <c r="DY5" i="13"/>
  <c r="BM5" i="13"/>
  <c r="DI13" i="13"/>
  <c r="AA13" i="13"/>
  <c r="CF12" i="13"/>
  <c r="T12" i="13"/>
  <c r="CH10" i="13"/>
  <c r="V10" i="13"/>
  <c r="CJ5" i="13"/>
  <c r="X5" i="13"/>
  <c r="CL4" i="13"/>
  <c r="DP13" i="13"/>
  <c r="BD13" i="13"/>
  <c r="DD13" i="13"/>
  <c r="AR13" i="13"/>
  <c r="DF12" i="13"/>
  <c r="BO13" i="13"/>
  <c r="DL12" i="13"/>
  <c r="AX12" i="13"/>
  <c r="DL10" i="13"/>
  <c r="AZ10" i="13"/>
  <c r="DN5" i="13"/>
  <c r="BB5" i="13"/>
  <c r="DE13" i="13"/>
  <c r="W13" i="13"/>
  <c r="CC12" i="13"/>
  <c r="Q12" i="13"/>
  <c r="CE10" i="13"/>
  <c r="S10" i="13"/>
  <c r="BM13" i="13"/>
  <c r="DJ12" i="13"/>
  <c r="AV12" i="13"/>
  <c r="DJ10" i="13"/>
  <c r="AX10" i="13"/>
  <c r="DB13" i="13"/>
  <c r="U13" i="13"/>
  <c r="CA12" i="13"/>
  <c r="O12" i="13"/>
  <c r="CC10" i="13"/>
  <c r="Q10" i="13"/>
  <c r="CE5" i="13"/>
  <c r="S5" i="13"/>
  <c r="CG4" i="13"/>
  <c r="U4" i="13"/>
  <c r="BU13" i="13"/>
  <c r="DQ12" i="13"/>
  <c r="BB12" i="13"/>
  <c r="DP10" i="13"/>
  <c r="BD10" i="13"/>
  <c r="DR5" i="13"/>
  <c r="BF5" i="13"/>
  <c r="DT4" i="13"/>
  <c r="BH4" i="13"/>
  <c r="DV3" i="13"/>
  <c r="BS13" i="13"/>
  <c r="DP12" i="13"/>
  <c r="BA12" i="13"/>
  <c r="DO10" i="13"/>
  <c r="BC10" i="13"/>
  <c r="DQ5" i="13"/>
  <c r="BE5" i="13"/>
  <c r="DH13" i="13"/>
  <c r="AV13" i="13"/>
  <c r="CV13" i="13"/>
  <c r="AJ13" i="13"/>
  <c r="CX12" i="13"/>
  <c r="BE13" i="13"/>
  <c r="DC12" i="13"/>
  <c r="AP12" i="13"/>
  <c r="DD10" i="13"/>
  <c r="AR10" i="13"/>
  <c r="DF5" i="13"/>
  <c r="AT5" i="13"/>
  <c r="CT13" i="13"/>
  <c r="M13" i="13"/>
  <c r="BU12" i="13"/>
  <c r="I12" i="13"/>
  <c r="BW10" i="13"/>
  <c r="K10" i="13"/>
  <c r="BB13" i="13"/>
  <c r="DA12" i="13"/>
  <c r="AN12" i="13"/>
  <c r="DB10" i="13"/>
  <c r="AP10" i="13"/>
  <c r="CQ13" i="13"/>
  <c r="J13" i="13"/>
  <c r="BS12" i="13"/>
  <c r="G12" i="13"/>
  <c r="BU10" i="13"/>
  <c r="I10" i="13"/>
  <c r="BW5" i="13"/>
  <c r="K5" i="13"/>
  <c r="BY4" i="13"/>
  <c r="M4" i="13"/>
  <c r="BJ13" i="13"/>
  <c r="DH12" i="13"/>
  <c r="AT12" i="13"/>
  <c r="DH10" i="13"/>
  <c r="AV10" i="13"/>
  <c r="DJ5" i="13"/>
  <c r="AX5" i="13"/>
  <c r="DL4" i="13"/>
  <c r="AZ4" i="13"/>
  <c r="DN3" i="13"/>
  <c r="BI13" i="13"/>
  <c r="DG12" i="13"/>
  <c r="AS12" i="13"/>
  <c r="DG10" i="13"/>
  <c r="AU10" i="13"/>
  <c r="DI5" i="13"/>
  <c r="AW5" i="13"/>
  <c r="CM13" i="13"/>
  <c r="G13" i="13"/>
  <c r="BP12" i="13"/>
  <c r="D12" i="13"/>
  <c r="BR10" i="13"/>
  <c r="F10" i="13"/>
  <c r="BT5" i="13"/>
  <c r="H5"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Y18" i="13" l="1"/>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6433</v>
      </c>
      <c r="C1" s="43">
        <v>45348</v>
      </c>
      <c r="F1" s="44" t="s">
        <v>26422</v>
      </c>
      <c r="G1" s="44" t="s">
        <v>510</v>
      </c>
    </row>
    <row r="2" spans="1:7" x14ac:dyDescent="0.25">
      <c r="B2" t="str">
        <f>LOOKUP(B1,F1:G50,G1:G50)</f>
        <v>MD</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333.1</v>
      </c>
      <c r="BX2">
        <f>SUMIFS('Form 860'!$V:$V,'Form 860'!$A:$A,BX$1,'Form 860'!$B:$B,$A2,'Form 860'!$C:$C,TRUE,'Form 860'!$I:$I,About!$B$2)</f>
        <v>336.9</v>
      </c>
      <c r="BY2">
        <f>SUMIFS('Form 860'!$V:$V,'Form 860'!$A:$A,BY$1,'Form 860'!$B:$B,$A2,'Form 860'!$C:$C,TRUE,'Form 860'!$I:$I,About!$B$2)</f>
        <v>305</v>
      </c>
      <c r="BZ2">
        <f>SUMIFS('Form 860'!$V:$V,'Form 860'!$A:$A,BZ$1,'Form 860'!$B:$B,$A2,'Form 860'!$C:$C,TRUE,'Form 860'!$I:$I,About!$B$2)</f>
        <v>0</v>
      </c>
      <c r="CA2">
        <f>SUMIFS('Form 860'!$V:$V,'Form 860'!$A:$A,CA$1,'Form 860'!$B:$B,$A2,'Form 860'!$C:$C,TRUE,'Form 860'!$I:$I,About!$B$2)</f>
        <v>0</v>
      </c>
      <c r="CB2">
        <f>SUMIFS('Form 860'!$V:$V,'Form 860'!$A:$A,CB$1,'Form 860'!$B:$B,$A2,'Form 860'!$C:$C,TRUE,'Form 860'!$I:$I,About!$B$2)</f>
        <v>0</v>
      </c>
      <c r="CC2">
        <f>SUMIFS('Form 860'!$V:$V,'Form 860'!$A:$A,CC$1,'Form 860'!$B:$B,$A2,'Form 860'!$C:$C,TRUE,'Form 860'!$I:$I,About!$B$2)</f>
        <v>596</v>
      </c>
      <c r="CD2">
        <f>SUMIFS('Form 860'!$V:$V,'Form 860'!$A:$A,CD$1,'Form 860'!$B:$B,$A2,'Form 860'!$C:$C,TRUE,'Form 860'!$I:$I,About!$B$2)</f>
        <v>609</v>
      </c>
      <c r="CE2">
        <f>SUMIFS('Form 860'!$V:$V,'Form 860'!$A:$A,CE$1,'Form 860'!$B:$B,$A2,'Form 860'!$C:$C,TRUE,'Form 860'!$I:$I,About!$B$2)</f>
        <v>0</v>
      </c>
      <c r="CF2">
        <f>SUMIFS('Form 860'!$V:$V,'Form 860'!$A:$A,CF$1,'Form 860'!$B:$B,$A2,'Form 860'!$C:$C,TRUE,'Form 860'!$I:$I,About!$B$2)</f>
        <v>0</v>
      </c>
      <c r="CG2">
        <f>SUMIFS('Form 860'!$V:$V,'Form 860'!$A:$A,CG$1,'Form 860'!$B:$B,$A2,'Form 860'!$C:$C,TRUE,'Form 860'!$I:$I,About!$B$2)</f>
        <v>0</v>
      </c>
      <c r="CH2">
        <f>SUMIFS('Form 860'!$V:$V,'Form 860'!$A:$A,CH$1,'Form 860'!$B:$B,$A2,'Form 860'!$C:$C,TRUE,'Form 860'!$I:$I,About!$B$2)</f>
        <v>0</v>
      </c>
      <c r="CI2">
        <f>SUMIFS('Form 860'!$V:$V,'Form 860'!$A:$A,CI$1,'Form 860'!$B:$B,$A2,'Form 860'!$C:$C,TRUE,'Form 860'!$I:$I,About!$B$2)</f>
        <v>0</v>
      </c>
      <c r="CJ2">
        <f>SUMIFS('Form 860'!$V:$V,'Form 860'!$A:$A,CJ$1,'Form 860'!$B:$B,$A2,'Form 860'!$C:$C,TRUE,'Form 860'!$I:$I,About!$B$2)</f>
        <v>0</v>
      </c>
      <c r="CK2">
        <f>SUMIFS('Form 860'!$V:$V,'Form 860'!$A:$A,CK$1,'Form 860'!$B:$B,$A2,'Form 860'!$C:$C,TRUE,'Form 860'!$I:$I,About!$B$2)</f>
        <v>0</v>
      </c>
      <c r="CL2">
        <f>SUMIFS('Form 860'!$V:$V,'Form 860'!$A:$A,CL$1,'Form 860'!$B:$B,$A2,'Form 860'!$C:$C,TRUE,'Form 860'!$I:$I,About!$B$2)</f>
        <v>0</v>
      </c>
      <c r="CM2">
        <f>SUMIFS('Form 860'!$V:$V,'Form 860'!$A:$A,CM$1,'Form 860'!$B:$B,$A2,'Form 860'!$C:$C,TRUE,'Form 860'!$I:$I,About!$B$2)</f>
        <v>0</v>
      </c>
      <c r="CN2">
        <f>SUMIFS('Form 860'!$V:$V,'Form 860'!$A:$A,CN$1,'Form 860'!$B:$B,$A2,'Form 860'!$C:$C,TRUE,'Form 860'!$I:$I,About!$B$2)</f>
        <v>0</v>
      </c>
      <c r="CO2">
        <f>SUMIFS('Form 860'!$V:$V,'Form 860'!$A:$A,CO$1,'Form 860'!$B:$B,$A2,'Form 860'!$C:$C,TRUE,'Form 860'!$I:$I,About!$B$2)</f>
        <v>0</v>
      </c>
      <c r="CP2">
        <f>SUMIFS('Form 860'!$V:$V,'Form 860'!$A:$A,CP$1,'Form 860'!$B:$B,$A2,'Form 860'!$C:$C,TRUE,'Form 860'!$I:$I,About!$B$2)</f>
        <v>0</v>
      </c>
      <c r="CQ2">
        <f>SUMIFS('Form 860'!$V:$V,'Form 860'!$A:$A,CQ$1,'Form 860'!$B:$B,$A2,'Form 860'!$C:$C,TRUE,'Form 860'!$I:$I,About!$B$2)</f>
        <v>635</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638</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18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0</v>
      </c>
      <c r="BN3">
        <f>SUMIFS('Form 860'!$V:$V,'Form 860'!$A:$A,BN$1,'Form 860'!$B:$B,$A3,'Form 860'!$C:$C,TRUE,'Form 860'!$I:$I,About!$B$2)</f>
        <v>0</v>
      </c>
      <c r="BO3">
        <f>SUMIFS('Form 860'!$V:$V,'Form 860'!$A:$A,BO$1,'Form 860'!$B:$B,$A3,'Form 860'!$C:$C,TRUE,'Form 860'!$I:$I,About!$B$2)</f>
        <v>126</v>
      </c>
      <c r="BP3">
        <f>SUMIFS('Form 860'!$V:$V,'Form 860'!$A:$A,BP$1,'Form 860'!$B:$B,$A3,'Form 860'!$C:$C,TRUE,'Form 860'!$I:$I,About!$B$2)</f>
        <v>0</v>
      </c>
      <c r="BQ3">
        <f>SUMIFS('Form 860'!$V:$V,'Form 860'!$A:$A,BQ$1,'Form 860'!$B:$B,$A3,'Form 860'!$C:$C,TRUE,'Form 860'!$I:$I,About!$B$2)</f>
        <v>0</v>
      </c>
      <c r="BR3">
        <f>SUMIFS('Form 860'!$V:$V,'Form 860'!$A:$A,BR$1,'Form 860'!$B:$B,$A3,'Form 860'!$C:$C,TRUE,'Form 860'!$I:$I,About!$B$2)</f>
        <v>0</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0</v>
      </c>
      <c r="BZ3">
        <f>SUMIFS('Form 860'!$V:$V,'Form 860'!$A:$A,BZ$1,'Form 860'!$B:$B,$A3,'Form 860'!$C:$C,TRUE,'Form 860'!$I:$I,About!$B$2)</f>
        <v>0</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0</v>
      </c>
      <c r="CG3">
        <f>SUMIFS('Form 860'!$V:$V,'Form 860'!$A:$A,CG$1,'Form 860'!$B:$B,$A3,'Form 860'!$C:$C,TRUE,'Form 860'!$I:$I,About!$B$2)</f>
        <v>0</v>
      </c>
      <c r="CH3">
        <f>SUMIFS('Form 860'!$V:$V,'Form 860'!$A:$A,CH$1,'Form 860'!$B:$B,$A3,'Form 860'!$C:$C,TRUE,'Form 860'!$I:$I,About!$B$2)</f>
        <v>597.20000000000005</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585.70000000000005</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2</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23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0</v>
      </c>
      <c r="DH4">
        <f>SUMIFS('Form 860'!$V:$V,'Form 860'!$A:$A,DH$1,'Form 860'!$B:$B,$A4,'Form 860'!$C:$C,TRUE,'Form 860'!$I:$I,About!$B$2)</f>
        <v>0</v>
      </c>
      <c r="DI4">
        <f>SUMIFS('Form 860'!$V:$V,'Form 860'!$A:$A,DI$1,'Form 860'!$B:$B,$A4,'Form 860'!$C:$C,TRUE,'Form 860'!$I:$I,About!$B$2)</f>
        <v>0</v>
      </c>
      <c r="DJ4">
        <f>SUMIFS('Form 860'!$V:$V,'Form 860'!$A:$A,DJ$1,'Form 860'!$B:$B,$A4,'Form 860'!$C:$C,TRUE,'Form 860'!$I:$I,About!$B$2)</f>
        <v>0</v>
      </c>
      <c r="DK4">
        <f>SUMIFS('Form 860'!$V:$V,'Form 860'!$A:$A,DK$1,'Form 860'!$B:$B,$A4,'Form 860'!$C:$C,TRUE,'Form 860'!$I:$I,About!$B$2)</f>
        <v>0</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0</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728.4</v>
      </c>
      <c r="DY4">
        <f>SUMIFS('Form 860'!$V:$V,'Form 860'!$A:$A,DY$1,'Form 860'!$B:$B,$A4,'Form 860'!$C:$C,TRUE,'Form 860'!$I:$I,About!$B$2)</f>
        <v>1738</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872</v>
      </c>
      <c r="CI5">
        <f>SUMIFS('Form 860'!$V:$V,'Form 860'!$A:$A,CI$1,'Form 860'!$B:$B,$A5,'Form 860'!$C:$C,TRUE,'Form 860'!$I:$I,About!$B$2)</f>
        <v>0</v>
      </c>
      <c r="CJ5">
        <f>SUMIFS('Form 860'!$V:$V,'Form 860'!$A:$A,CJ$1,'Form 860'!$B:$B,$A5,'Form 860'!$C:$C,TRUE,'Form 860'!$I:$I,About!$B$2)</f>
        <v>853.8</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0</v>
      </c>
      <c r="X6">
        <f>SUMIFS('Form 860'!$V:$V,'Form 860'!$A:$A,X$1,'Form 860'!$B:$B,$A6,'Form 860'!$C:$C,TRUE,'Form 860'!$I:$I,About!$B$2)</f>
        <v>0</v>
      </c>
      <c r="Y6">
        <f>SUMIFS('Form 860'!$V:$V,'Form 860'!$A:$A,Y$1,'Form 860'!$B:$B,$A6,'Form 860'!$C:$C,TRUE,'Form 860'!$I:$I,About!$B$2)</f>
        <v>0</v>
      </c>
      <c r="Z6">
        <f>SUMIFS('Form 860'!$V:$V,'Form 860'!$A:$A,Z$1,'Form 860'!$B:$B,$A6,'Form 860'!$C:$C,TRUE,'Form 860'!$I:$I,About!$B$2)</f>
        <v>0</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0</v>
      </c>
      <c r="AE6">
        <f>SUMIFS('Form 860'!$V:$V,'Form 860'!$A:$A,AE$1,'Form 860'!$B:$B,$A6,'Form 860'!$C:$C,TRUE,'Form 860'!$I:$I,About!$B$2)</f>
        <v>0</v>
      </c>
      <c r="AF6">
        <f>SUMIFS('Form 860'!$V:$V,'Form 860'!$A:$A,AF$1,'Form 860'!$B:$B,$A6,'Form 860'!$C:$C,TRUE,'Form 860'!$I:$I,About!$B$2)</f>
        <v>0</v>
      </c>
      <c r="AG6">
        <f>SUMIFS('Form 860'!$V:$V,'Form 860'!$A:$A,AG$1,'Form 860'!$B:$B,$A6,'Form 860'!$C:$C,TRUE,'Form 860'!$I:$I,About!$B$2)</f>
        <v>0</v>
      </c>
      <c r="AH6">
        <f>SUMIFS('Form 860'!$V:$V,'Form 860'!$A:$A,AH$1,'Form 860'!$B:$B,$A6,'Form 860'!$C:$C,TRUE,'Form 860'!$I:$I,About!$B$2)</f>
        <v>0</v>
      </c>
      <c r="AI6">
        <f>SUMIFS('Form 860'!$V:$V,'Form 860'!$A:$A,AI$1,'Form 860'!$B:$B,$A6,'Form 860'!$C:$C,TRUE,'Form 860'!$I:$I,About!$B$2)</f>
        <v>0</v>
      </c>
      <c r="AJ6">
        <f>SUMIFS('Form 860'!$V:$V,'Form 860'!$A:$A,AJ$1,'Form 860'!$B:$B,$A6,'Form 860'!$C:$C,TRUE,'Form 860'!$I:$I,About!$B$2)</f>
        <v>18</v>
      </c>
      <c r="AK6">
        <f>SUMIFS('Form 860'!$V:$V,'Form 860'!$A:$A,AK$1,'Form 860'!$B:$B,$A6,'Form 860'!$C:$C,TRUE,'Form 860'!$I:$I,About!$B$2)</f>
        <v>0</v>
      </c>
      <c r="AL6">
        <f>SUMIFS('Form 860'!$V:$V,'Form 860'!$A:$A,AL$1,'Form 860'!$B:$B,$A6,'Form 860'!$C:$C,TRUE,'Form 860'!$I:$I,About!$B$2)</f>
        <v>0</v>
      </c>
      <c r="AM6">
        <f>SUMIFS('Form 860'!$V:$V,'Form 860'!$A:$A,AM$1,'Form 860'!$B:$B,$A6,'Form 860'!$C:$C,TRUE,'Form 860'!$I:$I,About!$B$2)</f>
        <v>312</v>
      </c>
      <c r="AN6">
        <f>SUMIFS('Form 860'!$V:$V,'Form 860'!$A:$A,AN$1,'Form 860'!$B:$B,$A6,'Form 860'!$C:$C,TRUE,'Form 860'!$I:$I,About!$B$2)</f>
        <v>0</v>
      </c>
      <c r="AO6">
        <f>SUMIFS('Form 860'!$V:$V,'Form 860'!$A:$A,AO$1,'Form 860'!$B:$B,$A6,'Form 860'!$C:$C,TRUE,'Form 860'!$I:$I,About!$B$2)</f>
        <v>0</v>
      </c>
      <c r="AP6">
        <f>SUMIFS('Form 860'!$V:$V,'Form 860'!$A:$A,AP$1,'Form 860'!$B:$B,$A6,'Form 860'!$C:$C,TRUE,'Form 860'!$I:$I,About!$B$2)</f>
        <v>0</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0</v>
      </c>
      <c r="AX6">
        <f>SUMIFS('Form 860'!$V:$V,'Form 860'!$A:$A,AX$1,'Form 860'!$B:$B,$A6,'Form 860'!$C:$C,TRUE,'Form 860'!$I:$I,About!$B$2)</f>
        <v>0</v>
      </c>
      <c r="AY6">
        <f>SUMIFS('Form 860'!$V:$V,'Form 860'!$A:$A,AY$1,'Form 860'!$B:$B,$A6,'Form 860'!$C:$C,TRUE,'Form 860'!$I:$I,About!$B$2)</f>
        <v>0</v>
      </c>
      <c r="AZ6">
        <f>SUMIFS('Form 860'!$V:$V,'Form 860'!$A:$A,AZ$1,'Form 860'!$B:$B,$A6,'Form 860'!$C:$C,TRUE,'Form 860'!$I:$I,About!$B$2)</f>
        <v>0</v>
      </c>
      <c r="BA6">
        <f>SUMIFS('Form 860'!$V:$V,'Form 860'!$A:$A,BA$1,'Form 860'!$B:$B,$A6,'Form 860'!$C:$C,TRUE,'Form 860'!$I:$I,About!$B$2)</f>
        <v>0</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0</v>
      </c>
      <c r="BI6">
        <f>SUMIFS('Form 860'!$V:$V,'Form 860'!$A:$A,BI$1,'Form 860'!$B:$B,$A6,'Form 860'!$C:$C,TRUE,'Form 860'!$I:$I,About!$B$2)</f>
        <v>0</v>
      </c>
      <c r="BJ6">
        <f>SUMIFS('Form 860'!$V:$V,'Form 860'!$A:$A,BJ$1,'Form 860'!$B:$B,$A6,'Form 860'!$C:$C,TRUE,'Form 860'!$I:$I,About!$B$2)</f>
        <v>0</v>
      </c>
      <c r="BK6">
        <f>SUMIFS('Form 860'!$V:$V,'Form 860'!$A:$A,BK$1,'Form 860'!$B:$B,$A6,'Form 860'!$C:$C,TRUE,'Form 860'!$I:$I,About!$B$2)</f>
        <v>0</v>
      </c>
      <c r="BL6">
        <f>SUMIFS('Form 860'!$V:$V,'Form 860'!$A:$A,BL$1,'Form 860'!$B:$B,$A6,'Form 860'!$C:$C,TRUE,'Form 860'!$I:$I,About!$B$2)</f>
        <v>0</v>
      </c>
      <c r="BM6">
        <f>SUMIFS('Form 860'!$V:$V,'Form 860'!$A:$A,BM$1,'Form 860'!$B:$B,$A6,'Form 860'!$C:$C,TRUE,'Form 860'!$I:$I,About!$B$2)</f>
        <v>0</v>
      </c>
      <c r="BN6">
        <f>SUMIFS('Form 860'!$V:$V,'Form 860'!$A:$A,BN$1,'Form 860'!$B:$B,$A6,'Form 860'!$C:$C,TRUE,'Form 860'!$I:$I,About!$B$2)</f>
        <v>0</v>
      </c>
      <c r="BO6">
        <f>SUMIFS('Form 860'!$V:$V,'Form 860'!$A:$A,BO$1,'Form 860'!$B:$B,$A6,'Form 860'!$C:$C,TRUE,'Form 860'!$I:$I,About!$B$2)</f>
        <v>0</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0</v>
      </c>
      <c r="BV6">
        <f>SUMIFS('Form 860'!$V:$V,'Form 860'!$A:$A,BV$1,'Form 860'!$B:$B,$A6,'Form 860'!$C:$C,TRUE,'Form 860'!$I:$I,About!$B$2)</f>
        <v>0</v>
      </c>
      <c r="BW6">
        <f>SUMIFS('Form 860'!$V:$V,'Form 860'!$A:$A,BW$1,'Form 860'!$B:$B,$A6,'Form 860'!$C:$C,TRUE,'Form 860'!$I:$I,About!$B$2)</f>
        <v>260</v>
      </c>
      <c r="BX6">
        <f>SUMIFS('Form 860'!$V:$V,'Form 860'!$A:$A,BX$1,'Form 860'!$B:$B,$A6,'Form 860'!$C:$C,TRUE,'Form 860'!$I:$I,About!$B$2)</f>
        <v>0</v>
      </c>
      <c r="BY6">
        <f>SUMIFS('Form 860'!$V:$V,'Form 860'!$A:$A,BY$1,'Form 860'!$B:$B,$A6,'Form 860'!$C:$C,TRUE,'Form 860'!$I:$I,About!$B$2)</f>
        <v>0</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0</v>
      </c>
      <c r="CP6">
        <f>SUMIFS('Form 860'!$V:$V,'Form 860'!$A:$A,CP$1,'Form 860'!$B:$B,$A6,'Form 860'!$C:$C,TRUE,'Form 860'!$I:$I,About!$B$2)</f>
        <v>0</v>
      </c>
      <c r="CQ6">
        <f>SUMIFS('Form 860'!$V:$V,'Form 860'!$A:$A,CQ$1,'Form 860'!$B:$B,$A6,'Form 860'!$C:$C,TRUE,'Form 860'!$I:$I,About!$B$2)</f>
        <v>0</v>
      </c>
      <c r="CR6">
        <f>SUMIFS('Form 860'!$V:$V,'Form 860'!$A:$A,CR$1,'Form 860'!$B:$B,$A6,'Form 860'!$C:$C,TRUE,'Form 860'!$I:$I,About!$B$2)</f>
        <v>0</v>
      </c>
      <c r="CS6">
        <f>SUMIFS('Form 860'!$V:$V,'Form 860'!$A:$A,CS$1,'Form 860'!$B:$B,$A6,'Form 860'!$C:$C,TRUE,'Form 860'!$I:$I,About!$B$2)</f>
        <v>0</v>
      </c>
      <c r="CT6">
        <f>SUMIFS('Form 860'!$V:$V,'Form 860'!$A:$A,CT$1,'Form 860'!$B:$B,$A6,'Form 860'!$C:$C,TRUE,'Form 860'!$I:$I,About!$B$2)</f>
        <v>0</v>
      </c>
      <c r="CU6">
        <f>SUMIFS('Form 860'!$V:$V,'Form 860'!$A:$A,CU$1,'Form 860'!$B:$B,$A6,'Form 860'!$C:$C,TRUE,'Form 860'!$I:$I,About!$B$2)</f>
        <v>0</v>
      </c>
      <c r="CV6">
        <f>SUMIFS('Form 860'!$V:$V,'Form 860'!$A:$A,CV$1,'Form 860'!$B:$B,$A6,'Form 860'!$C:$C,TRUE,'Form 860'!$I:$I,About!$B$2)</f>
        <v>0</v>
      </c>
      <c r="CW6">
        <f>SUMIFS('Form 860'!$V:$V,'Form 860'!$A:$A,CW$1,'Form 860'!$B:$B,$A6,'Form 860'!$C:$C,TRUE,'Form 860'!$I:$I,About!$B$2)</f>
        <v>0</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0</v>
      </c>
      <c r="DK7">
        <f>SUMIFS('Form 860'!$V:$V,'Form 860'!$A:$A,DK$1,'Form 860'!$B:$B,$A7,'Form 860'!$C:$C,TRUE,'Form 860'!$I:$I,About!$B$2)</f>
        <v>0</v>
      </c>
      <c r="DL7">
        <f>SUMIFS('Form 860'!$V:$V,'Form 860'!$A:$A,DL$1,'Form 860'!$B:$B,$A7,'Form 860'!$C:$C,TRUE,'Form 860'!$I:$I,About!$B$2)</f>
        <v>0</v>
      </c>
      <c r="DM7">
        <f>SUMIFS('Form 860'!$V:$V,'Form 860'!$A:$A,DM$1,'Form 860'!$B:$B,$A7,'Form 860'!$C:$C,TRUE,'Form 860'!$I:$I,About!$B$2)</f>
        <v>0</v>
      </c>
      <c r="DN7">
        <f>SUMIFS('Form 860'!$V:$V,'Form 860'!$A:$A,DN$1,'Form 860'!$B:$B,$A7,'Form 860'!$C:$C,TRUE,'Form 860'!$I:$I,About!$B$2)</f>
        <v>0</v>
      </c>
      <c r="DO7">
        <f>SUMIFS('Form 860'!$V:$V,'Form 860'!$A:$A,DO$1,'Form 860'!$B:$B,$A7,'Form 860'!$C:$C,TRUE,'Form 860'!$I:$I,About!$B$2)</f>
        <v>0</v>
      </c>
      <c r="DP7">
        <f>SUMIFS('Form 860'!$V:$V,'Form 860'!$A:$A,DP$1,'Form 860'!$B:$B,$A7,'Form 860'!$C:$C,TRUE,'Form 860'!$I:$I,About!$B$2)</f>
        <v>0</v>
      </c>
      <c r="DQ7">
        <f>SUMIFS('Form 860'!$V:$V,'Form 860'!$A:$A,DQ$1,'Form 860'!$B:$B,$A7,'Form 860'!$C:$C,TRUE,'Form 860'!$I:$I,About!$B$2)</f>
        <v>70</v>
      </c>
      <c r="DR7">
        <f>SUMIFS('Form 860'!$V:$V,'Form 860'!$A:$A,DR$1,'Form 860'!$B:$B,$A7,'Form 860'!$C:$C,TRUE,'Form 860'!$I:$I,About!$B$2)</f>
        <v>50</v>
      </c>
      <c r="DS7">
        <f>SUMIFS('Form 860'!$V:$V,'Form 860'!$A:$A,DS$1,'Form 860'!$B:$B,$A7,'Form 860'!$C:$C,TRUE,'Form 860'!$I:$I,About!$B$2)</f>
        <v>0</v>
      </c>
      <c r="DT7">
        <f>SUMIFS('Form 860'!$V:$V,'Form 860'!$A:$A,DT$1,'Form 860'!$B:$B,$A7,'Form 860'!$C:$C,TRUE,'Form 860'!$I:$I,About!$B$2)</f>
        <v>0</v>
      </c>
      <c r="DU7">
        <f>SUMIFS('Form 860'!$V:$V,'Form 860'!$A:$A,DU$1,'Form 860'!$B:$B,$A7,'Form 860'!$C:$C,TRUE,'Form 860'!$I:$I,About!$B$2)</f>
        <v>40</v>
      </c>
      <c r="DV7">
        <f>SUMIFS('Form 860'!$V:$V,'Form 860'!$A:$A,DV$1,'Form 860'!$B:$B,$A7,'Form 860'!$C:$C,TRUE,'Form 860'!$I:$I,About!$B$2)</f>
        <v>30</v>
      </c>
      <c r="DW7">
        <f>SUMIFS('Form 860'!$V:$V,'Form 860'!$A:$A,DW$1,'Form 860'!$B:$B,$A7,'Form 860'!$C:$C,TRUE,'Form 860'!$I:$I,About!$B$2)</f>
        <v>0</v>
      </c>
      <c r="DX7">
        <f>SUMIFS('Form 860'!$V:$V,'Form 860'!$A:$A,DX$1,'Form 860'!$B:$B,$A7,'Form 860'!$C:$C,TRUE,'Form 860'!$I:$I,About!$B$2)</f>
        <v>0</v>
      </c>
      <c r="DY7">
        <f>SUMIFS('Form 860'!$V:$V,'Form 860'!$A:$A,DY$1,'Form 860'!$B:$B,$A7,'Form 860'!$C:$C,TRUE,'Form 860'!$I:$I,About!$B$2)</f>
        <v>0</v>
      </c>
      <c r="DZ7">
        <f>SUMIFS('Form 860'!$V:$V,'Form 860'!$A:$A,DZ$1,'Form 860'!$B:$B,$A7,'Form 860'!$C:$C,TRUE,'Form 860'!$I:$I,About!$B$2)</f>
        <v>0</v>
      </c>
      <c r="EA7">
        <f>SUMIFS('Form 860'!$V:$V,'Form 860'!$A:$A,EA$1,'Form 860'!$B:$B,$A7,'Form 860'!$C:$C,TRUE,'Form 860'!$I:$I,About!$B$2)</f>
        <v>0</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1.4</v>
      </c>
      <c r="DR8">
        <f>SUMIFS('Form 860'!$V:$V,'Form 860'!$A:$A,DR$1,'Form 860'!$B:$B,$A8,'Form 860'!$C:$C,TRUE,'Form 860'!$I:$I,About!$B$2)</f>
        <v>6.1</v>
      </c>
      <c r="DS8">
        <f>SUMIFS('Form 860'!$V:$V,'Form 860'!$A:$A,DS$1,'Form 860'!$B:$B,$A8,'Form 860'!$C:$C,TRUE,'Form 860'!$I:$I,About!$B$2)</f>
        <v>23</v>
      </c>
      <c r="DT8">
        <f>SUMIFS('Form 860'!$V:$V,'Form 860'!$A:$A,DT$1,'Form 860'!$B:$B,$A8,'Form 860'!$C:$C,TRUE,'Form 860'!$I:$I,About!$B$2)</f>
        <v>26.9</v>
      </c>
      <c r="DU8">
        <f>SUMIFS('Form 860'!$V:$V,'Form 860'!$A:$A,DU$1,'Form 860'!$B:$B,$A8,'Form 860'!$C:$C,TRUE,'Form 860'!$I:$I,About!$B$2)</f>
        <v>4.4000000000000004</v>
      </c>
      <c r="DV8">
        <f>SUMIFS('Form 860'!$V:$V,'Form 860'!$A:$A,DV$1,'Form 860'!$B:$B,$A8,'Form 860'!$C:$C,TRUE,'Form 860'!$I:$I,About!$B$2)</f>
        <v>44.4</v>
      </c>
      <c r="DW8">
        <f>SUMIFS('Form 860'!$V:$V,'Form 860'!$A:$A,DW$1,'Form 860'!$B:$B,$A8,'Form 860'!$C:$C,TRUE,'Form 860'!$I:$I,About!$B$2)</f>
        <v>62.900000000000006</v>
      </c>
      <c r="DX8">
        <f>SUMIFS('Form 860'!$V:$V,'Form 860'!$A:$A,DX$1,'Form 860'!$B:$B,$A8,'Form 860'!$C:$C,TRUE,'Form 860'!$I:$I,About!$B$2)</f>
        <v>5</v>
      </c>
      <c r="DY8">
        <f>SUMIFS('Form 860'!$V:$V,'Form 860'!$A:$A,DY$1,'Form 860'!$B:$B,$A8,'Form 860'!$C:$C,TRUE,'Form 860'!$I:$I,About!$B$2)</f>
        <v>100.89999999999999</v>
      </c>
      <c r="DZ8">
        <f>SUMIFS('Form 860'!$V:$V,'Form 860'!$A:$A,DZ$1,'Form 860'!$B:$B,$A8,'Form 860'!$C:$C,TRUE,'Form 860'!$I:$I,About!$B$2)</f>
        <v>30.299999999999997</v>
      </c>
      <c r="EA8">
        <f>SUMIFS('Form 860'!$V:$V,'Form 860'!$A:$A,EA$1,'Form 860'!$B:$B,$A8,'Form 860'!$C:$C,TRUE,'Form 860'!$I:$I,About!$B$2)</f>
        <v>39.700000000000003</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0</v>
      </c>
      <c r="DL10">
        <f>SUMIFS('Form 860'!$V:$V,'Form 860'!$A:$A,DL$1,'Form 860'!$B:$B,$A10,'Form 860'!$C:$C,TRUE,'Form 860'!$I:$I,About!$B$2)</f>
        <v>0</v>
      </c>
      <c r="DM10">
        <f>SUMIFS('Form 860'!$V:$V,'Form 860'!$A:$A,DM$1,'Form 860'!$B:$B,$A10,'Form 860'!$C:$C,TRUE,'Form 860'!$I:$I,About!$B$2)</f>
        <v>3.9000000000000004</v>
      </c>
      <c r="DN10">
        <f>SUMIFS('Form 860'!$V:$V,'Form 860'!$A:$A,DN$1,'Form 860'!$B:$B,$A10,'Form 860'!$C:$C,TRUE,'Form 860'!$I:$I,About!$B$2)</f>
        <v>5.3999999999999986</v>
      </c>
      <c r="DO10">
        <f>SUMIFS('Form 860'!$V:$V,'Form 860'!$A:$A,DO$1,'Form 860'!$B:$B,$A10,'Form 860'!$C:$C,TRUE,'Form 860'!$I:$I,About!$B$2)</f>
        <v>0</v>
      </c>
      <c r="DP10">
        <f>SUMIFS('Form 860'!$V:$V,'Form 860'!$A:$A,DP$1,'Form 860'!$B:$B,$A10,'Form 860'!$C:$C,TRUE,'Form 860'!$I:$I,About!$B$2)</f>
        <v>4.0999999999999996</v>
      </c>
      <c r="DQ10">
        <f>SUMIFS('Form 860'!$V:$V,'Form 860'!$A:$A,DQ$1,'Form 860'!$B:$B,$A10,'Form 860'!$C:$C,TRUE,'Form 860'!$I:$I,About!$B$2)</f>
        <v>0</v>
      </c>
      <c r="DR10">
        <f>SUMIFS('Form 860'!$V:$V,'Form 860'!$A:$A,DR$1,'Form 860'!$B:$B,$A10,'Form 860'!$C:$C,TRUE,'Form 860'!$I:$I,About!$B$2)</f>
        <v>0</v>
      </c>
      <c r="DS10">
        <f>SUMIFS('Form 860'!$V:$V,'Form 860'!$A:$A,DS$1,'Form 860'!$B:$B,$A10,'Form 860'!$C:$C,TRUE,'Form 860'!$I:$I,About!$B$2)</f>
        <v>4</v>
      </c>
      <c r="DT10">
        <f>SUMIFS('Form 860'!$V:$V,'Form 860'!$A:$A,DT$1,'Form 860'!$B:$B,$A10,'Form 860'!$C:$C,TRUE,'Form 860'!$I:$I,About!$B$2)</f>
        <v>0</v>
      </c>
      <c r="DU10">
        <f>SUMIFS('Form 860'!$V:$V,'Form 860'!$A:$A,DU$1,'Form 860'!$B:$B,$A10,'Form 860'!$C:$C,TRUE,'Form 860'!$I:$I,About!$B$2)</f>
        <v>0</v>
      </c>
      <c r="DV10">
        <f>SUMIFS('Form 860'!$V:$V,'Form 860'!$A:$A,DV$1,'Form 860'!$B:$B,$A10,'Form 860'!$C:$C,TRUE,'Form 860'!$I:$I,About!$B$2)</f>
        <v>0</v>
      </c>
      <c r="DW10">
        <f>SUMIFS('Form 860'!$V:$V,'Form 860'!$A:$A,DW$1,'Form 860'!$B:$B,$A10,'Form 860'!$C:$C,TRUE,'Form 860'!$I:$I,About!$B$2)</f>
        <v>0</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2</v>
      </c>
      <c r="BN12">
        <f>SUMIFS('Form 860'!$V:$V,'Form 860'!$A:$A,BN$1,'Form 860'!$B:$B,$A12,'Form 860'!$C:$C,TRUE,'Form 860'!$I:$I,About!$B$2)</f>
        <v>0</v>
      </c>
      <c r="BO12">
        <f>SUMIFS('Form 860'!$V:$V,'Form 860'!$A:$A,BO$1,'Form 860'!$B:$B,$A12,'Form 860'!$C:$C,TRUE,'Form 860'!$I:$I,About!$B$2)</f>
        <v>0</v>
      </c>
      <c r="BP12">
        <f>SUMIFS('Form 860'!$V:$V,'Form 860'!$A:$A,BP$1,'Form 860'!$B:$B,$A12,'Form 860'!$C:$C,TRUE,'Form 860'!$I:$I,About!$B$2)</f>
        <v>2</v>
      </c>
      <c r="BQ12">
        <f>SUMIFS('Form 860'!$V:$V,'Form 860'!$A:$A,BQ$1,'Form 860'!$B:$B,$A12,'Form 860'!$C:$C,TRUE,'Form 860'!$I:$I,About!$B$2)</f>
        <v>0</v>
      </c>
      <c r="BR12">
        <f>SUMIFS('Form 860'!$V:$V,'Form 860'!$A:$A,BR$1,'Form 860'!$B:$B,$A12,'Form 860'!$C:$C,TRUE,'Form 860'!$I:$I,About!$B$2)</f>
        <v>0</v>
      </c>
      <c r="BS12">
        <f>SUMIFS('Form 860'!$V:$V,'Form 860'!$A:$A,BS$1,'Form 860'!$B:$B,$A12,'Form 860'!$C:$C,TRUE,'Form 860'!$I:$I,About!$B$2)</f>
        <v>0</v>
      </c>
      <c r="BT12">
        <f>SUMIFS('Form 860'!$V:$V,'Form 860'!$A:$A,BT$1,'Form 860'!$B:$B,$A12,'Form 860'!$C:$C,TRUE,'Form 860'!$I:$I,About!$B$2)</f>
        <v>3.6</v>
      </c>
      <c r="BU12">
        <f>SUMIFS('Form 860'!$V:$V,'Form 860'!$A:$A,BU$1,'Form 860'!$B:$B,$A12,'Form 860'!$C:$C,TRUE,'Form 860'!$I:$I,About!$B$2)</f>
        <v>0</v>
      </c>
      <c r="BV12">
        <f>SUMIFS('Form 860'!$V:$V,'Form 860'!$A:$A,BV$1,'Form 860'!$B:$B,$A12,'Form 860'!$C:$C,TRUE,'Form 860'!$I:$I,About!$B$2)</f>
        <v>0</v>
      </c>
      <c r="BW12">
        <f>SUMIFS('Form 860'!$V:$V,'Form 860'!$A:$A,BW$1,'Form 860'!$B:$B,$A12,'Form 860'!$C:$C,TRUE,'Form 860'!$I:$I,About!$B$2)</f>
        <v>0</v>
      </c>
      <c r="BX12">
        <f>SUMIFS('Form 860'!$V:$V,'Form 860'!$A:$A,BX$1,'Form 860'!$B:$B,$A12,'Form 860'!$C:$C,TRUE,'Form 860'!$I:$I,About!$B$2)</f>
        <v>0</v>
      </c>
      <c r="BY12">
        <f>SUMIFS('Form 860'!$V:$V,'Form 860'!$A:$A,BY$1,'Form 860'!$B:$B,$A12,'Form 860'!$C:$C,TRUE,'Form 860'!$I:$I,About!$B$2)</f>
        <v>3.5</v>
      </c>
      <c r="BZ12">
        <f>SUMIFS('Form 860'!$V:$V,'Form 860'!$A:$A,BZ$1,'Form 860'!$B:$B,$A12,'Form 860'!$C:$C,TRUE,'Form 860'!$I:$I,About!$B$2)</f>
        <v>50.9</v>
      </c>
      <c r="CA12">
        <f>SUMIFS('Form 860'!$V:$V,'Form 860'!$A:$A,CA$1,'Form 860'!$B:$B,$A12,'Form 860'!$C:$C,TRUE,'Form 860'!$I:$I,About!$B$2)</f>
        <v>28.300000000000004</v>
      </c>
      <c r="CB12">
        <f>SUMIFS('Form 860'!$V:$V,'Form 860'!$A:$A,CB$1,'Form 860'!$B:$B,$A12,'Form 860'!$C:$C,TRUE,'Form 860'!$I:$I,About!$B$2)</f>
        <v>0</v>
      </c>
      <c r="CC12">
        <f>SUMIFS('Form 860'!$V:$V,'Form 860'!$A:$A,CC$1,'Form 860'!$B:$B,$A12,'Form 860'!$C:$C,TRUE,'Form 860'!$I:$I,About!$B$2)</f>
        <v>78</v>
      </c>
      <c r="CD12">
        <f>SUMIFS('Form 860'!$V:$V,'Form 860'!$A:$A,CD$1,'Form 860'!$B:$B,$A12,'Form 860'!$C:$C,TRUE,'Form 860'!$I:$I,About!$B$2)</f>
        <v>13</v>
      </c>
      <c r="CE12">
        <f>SUMIFS('Form 860'!$V:$V,'Form 860'!$A:$A,CE$1,'Form 860'!$B:$B,$A12,'Form 860'!$C:$C,TRUE,'Form 860'!$I:$I,About!$B$2)</f>
        <v>705</v>
      </c>
      <c r="CF12">
        <f>SUMIFS('Form 860'!$V:$V,'Form 860'!$A:$A,CF$1,'Form 860'!$B:$B,$A12,'Form 860'!$C:$C,TRUE,'Form 860'!$I:$I,About!$B$2)</f>
        <v>203.2</v>
      </c>
      <c r="CG12">
        <f>SUMIFS('Form 860'!$V:$V,'Form 860'!$A:$A,CG$1,'Form 860'!$B:$B,$A12,'Form 860'!$C:$C,TRUE,'Form 860'!$I:$I,About!$B$2)</f>
        <v>26</v>
      </c>
      <c r="CH12">
        <f>SUMIFS('Form 860'!$V:$V,'Form 860'!$A:$A,CH$1,'Form 860'!$B:$B,$A12,'Form 860'!$C:$C,TRUE,'Form 860'!$I:$I,About!$B$2)</f>
        <v>0</v>
      </c>
      <c r="CI12">
        <f>SUMIFS('Form 860'!$V:$V,'Form 860'!$A:$A,CI$1,'Form 860'!$B:$B,$A12,'Form 860'!$C:$C,TRUE,'Form 860'!$I:$I,About!$B$2)</f>
        <v>0</v>
      </c>
      <c r="CJ12">
        <f>SUMIFS('Form 860'!$V:$V,'Form 860'!$A:$A,CJ$1,'Form 860'!$B:$B,$A12,'Form 860'!$C:$C,TRUE,'Form 860'!$I:$I,About!$B$2)</f>
        <v>0</v>
      </c>
      <c r="CK12">
        <f>SUMIFS('Form 860'!$V:$V,'Form 860'!$A:$A,CK$1,'Form 860'!$B:$B,$A12,'Form 860'!$C:$C,TRUE,'Form 860'!$I:$I,About!$B$2)</f>
        <v>12.4</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15.1</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1.6</v>
      </c>
      <c r="DB12">
        <f>SUMIFS('Form 860'!$V:$V,'Form 860'!$A:$A,DB$1,'Form 860'!$B:$B,$A12,'Form 860'!$C:$C,TRUE,'Form 860'!$I:$I,About!$B$2)</f>
        <v>6</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0</v>
      </c>
      <c r="DG12">
        <f>SUMIFS('Form 860'!$V:$V,'Form 860'!$A:$A,DG$1,'Form 860'!$B:$B,$A12,'Form 860'!$C:$C,TRUE,'Form 860'!$I:$I,About!$B$2)</f>
        <v>0</v>
      </c>
      <c r="DH12">
        <f>SUMIFS('Form 860'!$V:$V,'Form 860'!$A:$A,DH$1,'Form 860'!$B:$B,$A12,'Form 860'!$C:$C,TRUE,'Form 860'!$I:$I,About!$B$2)</f>
        <v>0</v>
      </c>
      <c r="DI12">
        <f>SUMIFS('Form 860'!$V:$V,'Form 860'!$A:$A,DI$1,'Form 860'!$B:$B,$A12,'Form 860'!$C:$C,TRUE,'Form 860'!$I:$I,About!$B$2)</f>
        <v>0</v>
      </c>
      <c r="DJ12">
        <f>SUMIFS('Form 860'!$V:$V,'Form 860'!$A:$A,DJ$1,'Form 860'!$B:$B,$A12,'Form 860'!$C:$C,TRUE,'Form 860'!$I:$I,About!$B$2)</f>
        <v>0</v>
      </c>
      <c r="DK12">
        <f>SUMIFS('Form 860'!$V:$V,'Form 860'!$A:$A,DK$1,'Form 860'!$B:$B,$A12,'Form 860'!$C:$C,TRUE,'Form 860'!$I:$I,About!$B$2)</f>
        <v>9</v>
      </c>
      <c r="DL12">
        <f>SUMIFS('Form 860'!$V:$V,'Form 860'!$A:$A,DL$1,'Form 860'!$B:$B,$A12,'Form 860'!$C:$C,TRUE,'Form 860'!$I:$I,About!$B$2)</f>
        <v>0</v>
      </c>
      <c r="DM12">
        <f>SUMIFS('Form 860'!$V:$V,'Form 860'!$A:$A,DM$1,'Form 860'!$B:$B,$A12,'Form 860'!$C:$C,TRUE,'Form 860'!$I:$I,About!$B$2)</f>
        <v>0</v>
      </c>
      <c r="DN12">
        <f>SUMIFS('Form 860'!$V:$V,'Form 860'!$A:$A,DN$1,'Form 860'!$B:$B,$A12,'Form 860'!$C:$C,TRUE,'Form 860'!$I:$I,About!$B$2)</f>
        <v>0</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0</v>
      </c>
      <c r="CE13">
        <f>SUMIFS('Form 860'!$V:$V,'Form 860'!$A:$A,CE$1,'Form 860'!$B:$B,$A13,'Form 860'!$C:$C,TRUE,'Form 860'!$I:$I,About!$B$2)</f>
        <v>0</v>
      </c>
      <c r="CF13">
        <f>SUMIFS('Form 860'!$V:$V,'Form 860'!$A:$A,CF$1,'Form 860'!$B:$B,$A13,'Form 860'!$C:$C,TRUE,'Form 860'!$I:$I,About!$B$2)</f>
        <v>0</v>
      </c>
      <c r="CG13">
        <f>SUMIFS('Form 860'!$V:$V,'Form 860'!$A:$A,CG$1,'Form 860'!$B:$B,$A13,'Form 860'!$C:$C,TRUE,'Form 860'!$I:$I,About!$B$2)</f>
        <v>0</v>
      </c>
      <c r="CH13">
        <f>SUMIFS('Form 860'!$V:$V,'Form 860'!$A:$A,CH$1,'Form 860'!$B:$B,$A13,'Form 860'!$C:$C,TRUE,'Form 860'!$I:$I,About!$B$2)</f>
        <v>0</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84.3</v>
      </c>
      <c r="CX13">
        <f>SUMIFS('Form 860'!$V:$V,'Form 860'!$A:$A,CX$1,'Form 860'!$B:$B,$A13,'Form 860'!$C:$C,TRUE,'Form 860'!$I:$I,About!$B$2)</f>
        <v>402.1</v>
      </c>
      <c r="CY13">
        <f>SUMIFS('Form 860'!$V:$V,'Form 860'!$A:$A,CY$1,'Form 860'!$B:$B,$A13,'Form 860'!$C:$C,TRUE,'Form 860'!$I:$I,About!$B$2)</f>
        <v>294</v>
      </c>
      <c r="CZ13">
        <f>SUMIFS('Form 860'!$V:$V,'Form 860'!$A:$A,CZ$1,'Form 860'!$B:$B,$A13,'Form 860'!$C:$C,TRUE,'Form 860'!$I:$I,About!$B$2)</f>
        <v>0</v>
      </c>
      <c r="DA13">
        <f>SUMIFS('Form 860'!$V:$V,'Form 860'!$A:$A,DA$1,'Form 860'!$B:$B,$A13,'Form 860'!$C:$C,TRUE,'Form 860'!$I:$I,About!$B$2)</f>
        <v>0</v>
      </c>
      <c r="DB13">
        <f>SUMIFS('Form 860'!$V:$V,'Form 860'!$A:$A,DB$1,'Form 860'!$B:$B,$A13,'Form 860'!$C:$C,TRUE,'Form 860'!$I:$I,About!$B$2)</f>
        <v>139</v>
      </c>
      <c r="DC13">
        <f>SUMIFS('Form 860'!$V:$V,'Form 860'!$A:$A,DC$1,'Form 860'!$B:$B,$A13,'Form 860'!$C:$C,TRUE,'Form 860'!$I:$I,About!$B$2)</f>
        <v>0</v>
      </c>
      <c r="DD13">
        <f>SUMIFS('Form 860'!$V:$V,'Form 860'!$A:$A,DD$1,'Form 860'!$B:$B,$A13,'Form 860'!$C:$C,TRUE,'Form 860'!$I:$I,About!$B$2)</f>
        <v>0</v>
      </c>
      <c r="DE13">
        <f>SUMIFS('Form 860'!$V:$V,'Form 860'!$A:$A,DE$1,'Form 860'!$B:$B,$A13,'Form 860'!$C:$C,TRUE,'Form 860'!$I:$I,About!$B$2)</f>
        <v>0</v>
      </c>
      <c r="DF13">
        <f>SUMIFS('Form 860'!$V:$V,'Form 860'!$A:$A,DF$1,'Form 860'!$B:$B,$A13,'Form 860'!$C:$C,TRUE,'Form 860'!$I:$I,About!$B$2)</f>
        <v>0</v>
      </c>
      <c r="DG13">
        <f>SUMIFS('Form 860'!$V:$V,'Form 860'!$A:$A,DG$1,'Form 860'!$B:$B,$A13,'Form 860'!$C:$C,TRUE,'Form 860'!$I:$I,About!$B$2)</f>
        <v>0</v>
      </c>
      <c r="DH13">
        <f>SUMIFS('Form 860'!$V:$V,'Form 860'!$A:$A,DH$1,'Form 860'!$B:$B,$A13,'Form 860'!$C:$C,TRUE,'Form 860'!$I:$I,About!$B$2)</f>
        <v>0</v>
      </c>
      <c r="DI13">
        <f>SUMIFS('Form 860'!$V:$V,'Form 860'!$A:$A,DI$1,'Form 860'!$B:$B,$A13,'Form 860'!$C:$C,TRUE,'Form 860'!$I:$I,About!$B$2)</f>
        <v>0</v>
      </c>
      <c r="DJ13">
        <f>SUMIFS('Form 860'!$V:$V,'Form 860'!$A:$A,DJ$1,'Form 860'!$B:$B,$A13,'Form 860'!$C:$C,TRUE,'Form 860'!$I:$I,About!$B$2)</f>
        <v>689.7</v>
      </c>
      <c r="DK13">
        <f>SUMIFS('Form 860'!$V:$V,'Form 860'!$A:$A,DK$1,'Form 860'!$B:$B,$A13,'Form 860'!$C:$C,TRUE,'Form 860'!$I:$I,About!$B$2)</f>
        <v>0</v>
      </c>
      <c r="DL13">
        <f>SUMIFS('Form 860'!$V:$V,'Form 860'!$A:$A,DL$1,'Form 860'!$B:$B,$A13,'Form 860'!$C:$C,TRUE,'Form 860'!$I:$I,About!$B$2)</f>
        <v>0</v>
      </c>
      <c r="DM13">
        <f>SUMIFS('Form 860'!$V:$V,'Form 860'!$A:$A,DM$1,'Form 860'!$B:$B,$A13,'Form 860'!$C:$C,TRUE,'Form 860'!$I:$I,About!$B$2)</f>
        <v>0</v>
      </c>
      <c r="DN13">
        <f>SUMIFS('Form 860'!$V:$V,'Form 860'!$A:$A,DN$1,'Form 860'!$B:$B,$A13,'Form 860'!$C:$C,TRUE,'Form 860'!$I:$I,About!$B$2)</f>
        <v>0</v>
      </c>
      <c r="DO13">
        <f>SUMIFS('Form 860'!$V:$V,'Form 860'!$A:$A,DO$1,'Form 860'!$B:$B,$A13,'Form 860'!$C:$C,TRUE,'Form 860'!$I:$I,About!$B$2)</f>
        <v>0</v>
      </c>
      <c r="DP13">
        <f>SUMIFS('Form 860'!$V:$V,'Form 860'!$A:$A,DP$1,'Form 860'!$B:$B,$A13,'Form 860'!$C:$C,TRUE,'Form 860'!$I:$I,About!$B$2)</f>
        <v>0</v>
      </c>
      <c r="DQ13">
        <f>SUMIFS('Form 860'!$V:$V,'Form 860'!$A:$A,DQ$1,'Form 860'!$B:$B,$A13,'Form 860'!$C:$C,TRUE,'Form 860'!$I:$I,About!$B$2)</f>
        <v>0</v>
      </c>
      <c r="DR13">
        <f>SUMIFS('Form 860'!$V:$V,'Form 860'!$A:$A,DR$1,'Form 860'!$B:$B,$A13,'Form 860'!$C:$C,TRUE,'Form 860'!$I:$I,About!$B$2)</f>
        <v>0</v>
      </c>
      <c r="DS13">
        <f>SUMIFS('Form 860'!$V:$V,'Form 860'!$A:$A,DS$1,'Form 860'!$B:$B,$A13,'Form 860'!$C:$C,TRUE,'Form 860'!$I:$I,About!$B$2)</f>
        <v>0</v>
      </c>
      <c r="DT13">
        <f>SUMIFS('Form 860'!$V:$V,'Form 860'!$A:$A,DT$1,'Form 860'!$B:$B,$A13,'Form 860'!$C:$C,TRUE,'Form 860'!$I:$I,About!$B$2)</f>
        <v>0</v>
      </c>
      <c r="DU13">
        <f>SUMIFS('Form 860'!$V:$V,'Form 860'!$A:$A,DU$1,'Form 860'!$B:$B,$A13,'Form 860'!$C:$C,TRUE,'Form 860'!$I:$I,About!$B$2)</f>
        <v>0</v>
      </c>
      <c r="DV13">
        <f>SUMIFS('Form 860'!$V:$V,'Form 860'!$A:$A,DV$1,'Form 860'!$B:$B,$A13,'Form 860'!$C:$C,TRUE,'Form 860'!$I:$I,About!$B$2)</f>
        <v>109.8</v>
      </c>
      <c r="DW13">
        <f>SUMIFS('Form 860'!$V:$V,'Form 860'!$A:$A,DW$1,'Form 860'!$B:$B,$A13,'Form 860'!$C:$C,TRUE,'Form 860'!$I:$I,About!$B$2)</f>
        <v>0</v>
      </c>
      <c r="DX13">
        <f>SUMIFS('Form 860'!$V:$V,'Form 860'!$A:$A,DX$1,'Form 860'!$B:$B,$A13,'Form 860'!$C:$C,TRUE,'Form 860'!$I:$I,About!$B$2)</f>
        <v>0</v>
      </c>
      <c r="DY13">
        <f>SUMIFS('Form 860'!$V:$V,'Form 860'!$A:$A,DY$1,'Form 860'!$B:$B,$A13,'Form 860'!$C:$C,TRUE,'Form 860'!$I:$I,About!$B$2)</f>
        <v>0</v>
      </c>
      <c r="DZ13">
        <f>SUMIFS('Form 860'!$V:$V,'Form 860'!$A:$A,DZ$1,'Form 860'!$B:$B,$A13,'Form 860'!$C:$C,TRUE,'Form 860'!$I:$I,About!$B$2)</f>
        <v>0</v>
      </c>
      <c r="EA13">
        <f>SUMIFS('Form 860'!$V:$V,'Form 860'!$A:$A,EA$1,'Form 860'!$B:$B,$A13,'Form 860'!$C:$C,TRUE,'Form 860'!$I:$I,About!$B$2)</f>
        <v>2</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0</v>
      </c>
      <c r="BH16" s="35">
        <f>SUMIFS('Form 860'!$V:$V,'Form 860'!$A:$A,BH$1,'Form 860'!$C:$C,FALSE,'Form 860'!$I:$I,About!$B$2)</f>
        <v>0</v>
      </c>
      <c r="BI16" s="35">
        <f>SUMIFS('Form 860'!$V:$V,'Form 860'!$A:$A,BI$1,'Form 860'!$C:$C,FALSE,'Form 860'!$I:$I,About!$B$2)</f>
        <v>0</v>
      </c>
      <c r="BJ16" s="35">
        <f>SUMIFS('Form 860'!$V:$V,'Form 860'!$A:$A,BJ$1,'Form 860'!$C:$C,FALSE,'Form 860'!$I:$I,About!$B$2)</f>
        <v>0</v>
      </c>
      <c r="BK16" s="35">
        <f>SUMIFS('Form 860'!$V:$V,'Form 860'!$A:$A,BK$1,'Form 860'!$C:$C,FALSE,'Form 860'!$I:$I,About!$B$2)</f>
        <v>0</v>
      </c>
      <c r="BL16" s="35">
        <f>SUMIFS('Form 860'!$V:$V,'Form 860'!$A:$A,BL$1,'Form 860'!$C:$C,FALSE,'Form 860'!$I:$I,About!$B$2)</f>
        <v>0</v>
      </c>
      <c r="BM16" s="35">
        <f>SUMIFS('Form 860'!$V:$V,'Form 860'!$A:$A,BM$1,'Form 860'!$C:$C,FALSE,'Form 860'!$I:$I,About!$B$2)</f>
        <v>0</v>
      </c>
      <c r="BN16" s="35">
        <f>SUMIFS('Form 860'!$V:$V,'Form 860'!$A:$A,BN$1,'Form 860'!$C:$C,FALSE,'Form 860'!$I:$I,About!$B$2)</f>
        <v>2.5</v>
      </c>
      <c r="BO16" s="35">
        <f>SUMIFS('Form 860'!$V:$V,'Form 860'!$A:$A,BO$1,'Form 860'!$C:$C,FALSE,'Form 860'!$I:$I,About!$B$2)</f>
        <v>0</v>
      </c>
      <c r="BP16" s="35">
        <f>SUMIFS('Form 860'!$V:$V,'Form 860'!$A:$A,BP$1,'Form 860'!$C:$C,FALSE,'Form 860'!$I:$I,About!$B$2)</f>
        <v>0</v>
      </c>
      <c r="BQ16" s="35">
        <f>SUMIFS('Form 860'!$V:$V,'Form 860'!$A:$A,BQ$1,'Form 860'!$C:$C,FALSE,'Form 860'!$I:$I,About!$B$2)</f>
        <v>0</v>
      </c>
      <c r="BR16" s="35">
        <f>SUMIFS('Form 860'!$V:$V,'Form 860'!$A:$A,BR$1,'Form 860'!$C:$C,FALSE,'Form 860'!$I:$I,About!$B$2)</f>
        <v>5</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0</v>
      </c>
      <c r="BX16" s="35">
        <f>SUMIFS('Form 860'!$V:$V,'Form 860'!$A:$A,BX$1,'Form 860'!$C:$C,FALSE,'Form 860'!$I:$I,About!$B$2)</f>
        <v>0</v>
      </c>
      <c r="BY16" s="35">
        <f>SUMIFS('Form 860'!$V:$V,'Form 860'!$A:$A,BY$1,'Form 860'!$C:$C,FALSE,'Form 860'!$I:$I,About!$B$2)</f>
        <v>0</v>
      </c>
      <c r="BZ16" s="35">
        <f>SUMIFS('Form 860'!$V:$V,'Form 860'!$A:$A,BZ$1,'Form 860'!$C:$C,FALSE,'Form 860'!$I:$I,About!$B$2)</f>
        <v>0</v>
      </c>
      <c r="CA16" s="35">
        <f>SUMIFS('Form 860'!$V:$V,'Form 860'!$A:$A,CA$1,'Form 860'!$C:$C,FALSE,'Form 860'!$I:$I,About!$B$2)</f>
        <v>0</v>
      </c>
      <c r="CB16" s="35">
        <f>SUMIFS('Form 860'!$V:$V,'Form 860'!$A:$A,CB$1,'Form 860'!$C:$C,FALSE,'Form 860'!$I:$I,About!$B$2)</f>
        <v>0</v>
      </c>
      <c r="CC16" s="35">
        <f>SUMIFS('Form 860'!$V:$V,'Form 860'!$A:$A,CC$1,'Form 860'!$C:$C,FALSE,'Form 860'!$I:$I,About!$B$2)</f>
        <v>0</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0</v>
      </c>
      <c r="CJ16" s="35">
        <f>SUMIFS('Form 860'!$V:$V,'Form 860'!$A:$A,CJ$1,'Form 860'!$C:$C,FALSE,'Form 860'!$I:$I,About!$B$2)</f>
        <v>0</v>
      </c>
      <c r="CK16" s="35">
        <f>SUMIFS('Form 860'!$V:$V,'Form 860'!$A:$A,CK$1,'Form 860'!$C:$C,FALSE,'Form 860'!$I:$I,About!$B$2)</f>
        <v>25.5</v>
      </c>
      <c r="CL16" s="35">
        <f>SUMIFS('Form 860'!$V:$V,'Form 860'!$A:$A,CL$1,'Form 860'!$C:$C,FALSE,'Form 860'!$I:$I,About!$B$2)</f>
        <v>0</v>
      </c>
      <c r="CM16" s="35">
        <f>SUMIFS('Form 860'!$V:$V,'Form 860'!$A:$A,CM$1,'Form 860'!$C:$C,FALSE,'Form 860'!$I:$I,About!$B$2)</f>
        <v>0</v>
      </c>
      <c r="CN16" s="35">
        <f>SUMIFS('Form 860'!$V:$V,'Form 860'!$A:$A,CN$1,'Form 860'!$C:$C,FALSE,'Form 860'!$I:$I,About!$B$2)</f>
        <v>0</v>
      </c>
      <c r="CO16" s="35">
        <f>SUMIFS('Form 860'!$V:$V,'Form 860'!$A:$A,CO$1,'Form 860'!$C:$C,FALSE,'Form 860'!$I:$I,About!$B$2)</f>
        <v>0</v>
      </c>
      <c r="CP16" s="35">
        <f>SUMIFS('Form 860'!$V:$V,'Form 860'!$A:$A,CP$1,'Form 860'!$C:$C,FALSE,'Form 860'!$I:$I,About!$B$2)</f>
        <v>0</v>
      </c>
      <c r="CQ16" s="35">
        <f>SUMIFS('Form 860'!$V:$V,'Form 860'!$A:$A,CQ$1,'Form 860'!$C:$C,FALSE,'Form 860'!$I:$I,About!$B$2)</f>
        <v>0</v>
      </c>
      <c r="CR16" s="35">
        <f>SUMIFS('Form 860'!$V:$V,'Form 860'!$A:$A,CR$1,'Form 860'!$C:$C,FALSE,'Form 860'!$I:$I,About!$B$2)</f>
        <v>0</v>
      </c>
      <c r="CS16" s="35">
        <f>SUMIFS('Form 860'!$V:$V,'Form 860'!$A:$A,CS$1,'Form 860'!$C:$C,FALSE,'Form 860'!$I:$I,About!$B$2)</f>
        <v>0</v>
      </c>
      <c r="CT16" s="35">
        <f>SUMIFS('Form 860'!$V:$V,'Form 860'!$A:$A,CT$1,'Form 860'!$C:$C,FALSE,'Form 860'!$I:$I,About!$B$2)</f>
        <v>5</v>
      </c>
      <c r="CU16" s="35">
        <f>SUMIFS('Form 860'!$V:$V,'Form 860'!$A:$A,CU$1,'Form 860'!$C:$C,FALSE,'Form 860'!$I:$I,About!$B$2)</f>
        <v>2</v>
      </c>
      <c r="CV16" s="35">
        <f>SUMIFS('Form 860'!$V:$V,'Form 860'!$A:$A,CV$1,'Form 860'!$C:$C,FALSE,'Form 860'!$I:$I,About!$B$2)</f>
        <v>0</v>
      </c>
      <c r="CW16" s="35">
        <f>SUMIFS('Form 860'!$V:$V,'Form 860'!$A:$A,CW$1,'Form 860'!$C:$C,FALSE,'Form 860'!$I:$I,About!$B$2)</f>
        <v>0</v>
      </c>
      <c r="CX16" s="35">
        <f>SUMIFS('Form 860'!$V:$V,'Form 860'!$A:$A,CX$1,'Form 860'!$C:$C,FALSE,'Form 860'!$I:$I,About!$B$2)</f>
        <v>0</v>
      </c>
      <c r="CY16" s="35">
        <f>SUMIFS('Form 860'!$V:$V,'Form 860'!$A:$A,CY$1,'Form 860'!$C:$C,FALSE,'Form 860'!$I:$I,About!$B$2)</f>
        <v>0</v>
      </c>
      <c r="CZ16" s="35">
        <f>SUMIFS('Form 860'!$V:$V,'Form 860'!$A:$A,CZ$1,'Form 860'!$C:$C,FALSE,'Form 860'!$I:$I,About!$B$2)</f>
        <v>0</v>
      </c>
      <c r="DA16" s="35">
        <f>SUMIFS('Form 860'!$V:$V,'Form 860'!$A:$A,DA$1,'Form 860'!$C:$C,FALSE,'Form 860'!$I:$I,About!$B$2)</f>
        <v>0</v>
      </c>
      <c r="DB16" s="35">
        <f>SUMIFS('Form 860'!$V:$V,'Form 860'!$A:$A,DB$1,'Form 860'!$C:$C,FALSE,'Form 860'!$I:$I,About!$B$2)</f>
        <v>0</v>
      </c>
      <c r="DC16" s="35">
        <f>SUMIFS('Form 860'!$V:$V,'Form 860'!$A:$A,DC$1,'Form 860'!$C:$C,FALSE,'Form 860'!$I:$I,About!$B$2)</f>
        <v>0</v>
      </c>
      <c r="DD16" s="35">
        <f>SUMIFS('Form 860'!$V:$V,'Form 860'!$A:$A,DD$1,'Form 860'!$C:$C,FALSE,'Form 860'!$I:$I,About!$B$2)</f>
        <v>0</v>
      </c>
      <c r="DE16" s="35">
        <f>SUMIFS('Form 860'!$V:$V,'Form 860'!$A:$A,DE$1,'Form 860'!$C:$C,FALSE,'Form 860'!$I:$I,About!$B$2)</f>
        <v>0</v>
      </c>
      <c r="DF16" s="35">
        <f>SUMIFS('Form 860'!$V:$V,'Form 860'!$A:$A,DF$1,'Form 860'!$C:$C,FALSE,'Form 860'!$I:$I,About!$B$2)</f>
        <v>0</v>
      </c>
      <c r="DG16" s="35">
        <f>SUMIFS('Form 860'!$V:$V,'Form 860'!$A:$A,DG$1,'Form 860'!$C:$C,FALSE,'Form 860'!$I:$I,About!$B$2)</f>
        <v>0</v>
      </c>
      <c r="DH16" s="35">
        <f>SUMIFS('Form 860'!$V:$V,'Form 860'!$A:$A,DH$1,'Form 860'!$C:$C,FALSE,'Form 860'!$I:$I,About!$B$2)</f>
        <v>10</v>
      </c>
      <c r="DI16" s="35">
        <f>SUMIFS('Form 860'!$V:$V,'Form 860'!$A:$A,DI$1,'Form 860'!$C:$C,FALSE,'Form 860'!$I:$I,About!$B$2)</f>
        <v>0</v>
      </c>
      <c r="DJ16" s="35">
        <f>SUMIFS('Form 860'!$V:$V,'Form 860'!$A:$A,DJ$1,'Form 860'!$C:$C,FALSE,'Form 860'!$I:$I,About!$B$2)</f>
        <v>15.400000000000002</v>
      </c>
      <c r="DK16" s="35">
        <f>SUMIFS('Form 860'!$V:$V,'Form 860'!$A:$A,DK$1,'Form 860'!$C:$C,FALSE,'Form 860'!$I:$I,About!$B$2)</f>
        <v>2.1</v>
      </c>
      <c r="DL16" s="35">
        <f>SUMIFS('Form 860'!$V:$V,'Form 860'!$A:$A,DL$1,'Form 860'!$C:$C,FALSE,'Form 860'!$I:$I,About!$B$2)</f>
        <v>0</v>
      </c>
      <c r="DM16" s="35">
        <f>SUMIFS('Form 860'!$V:$V,'Form 860'!$A:$A,DM$1,'Form 860'!$C:$C,FALSE,'Form 860'!$I:$I,About!$B$2)</f>
        <v>0</v>
      </c>
      <c r="DN16" s="35">
        <f>SUMIFS('Form 860'!$V:$V,'Form 860'!$A:$A,DN$1,'Form 860'!$C:$C,FALSE,'Form 860'!$I:$I,About!$B$2)</f>
        <v>0</v>
      </c>
      <c r="DO16" s="35">
        <f>SUMIFS('Form 860'!$V:$V,'Form 860'!$A:$A,DO$1,'Form 860'!$C:$C,FALSE,'Form 860'!$I:$I,About!$B$2)</f>
        <v>4.3</v>
      </c>
      <c r="DP16" s="35">
        <f>SUMIFS('Form 860'!$V:$V,'Form 860'!$A:$A,DP$1,'Form 860'!$C:$C,FALSE,'Form 860'!$I:$I,About!$B$2)</f>
        <v>60.6</v>
      </c>
      <c r="DQ16" s="35">
        <f>SUMIFS('Form 860'!$V:$V,'Form 860'!$A:$A,DQ$1,'Form 860'!$C:$C,FALSE,'Form 860'!$I:$I,About!$B$2)</f>
        <v>4.3</v>
      </c>
      <c r="DR16" s="35">
        <f>SUMIFS('Form 860'!$V:$V,'Form 860'!$A:$A,DR$1,'Form 860'!$C:$C,FALSE,'Form 860'!$I:$I,About!$B$2)</f>
        <v>0</v>
      </c>
      <c r="DS16" s="35">
        <f>SUMIFS('Form 860'!$V:$V,'Form 860'!$A:$A,DS$1,'Form 860'!$C:$C,FALSE,'Form 860'!$I:$I,About!$B$2)</f>
        <v>1</v>
      </c>
      <c r="DT16" s="35">
        <f>SUMIFS('Form 860'!$V:$V,'Form 860'!$A:$A,DT$1,'Form 860'!$C:$C,FALSE,'Form 860'!$I:$I,About!$B$2)</f>
        <v>2</v>
      </c>
      <c r="DU16" s="35">
        <f>SUMIFS('Form 860'!$V:$V,'Form 860'!$A:$A,DU$1,'Form 860'!$C:$C,FALSE,'Form 860'!$I:$I,About!$B$2)</f>
        <v>29.1</v>
      </c>
      <c r="DV16" s="35">
        <f>SUMIFS('Form 860'!$V:$V,'Form 860'!$A:$A,DV$1,'Form 860'!$C:$C,FALSE,'Form 860'!$I:$I,About!$B$2)</f>
        <v>1.1000000000000001</v>
      </c>
      <c r="DW16" s="35">
        <f>SUMIFS('Form 860'!$V:$V,'Form 860'!$A:$A,DW$1,'Form 860'!$C:$C,FALSE,'Form 860'!$I:$I,About!$B$2)</f>
        <v>8</v>
      </c>
      <c r="DX16" s="35">
        <f>SUMIFS('Form 860'!$V:$V,'Form 860'!$A:$A,DX$1,'Form 860'!$C:$C,FALSE,'Form 860'!$I:$I,About!$B$2)</f>
        <v>0</v>
      </c>
      <c r="DY16" s="35">
        <f>SUMIFS('Form 860'!$V:$V,'Form 860'!$A:$A,DY$1,'Form 860'!$C:$C,FALSE,'Form 860'!$I:$I,About!$B$2)</f>
        <v>118.6</v>
      </c>
      <c r="DZ16" s="35">
        <f>SUMIFS('Form 860'!$V:$V,'Form 860'!$A:$A,DZ$1,'Form 860'!$C:$C,FALSE,'Form 860'!$I:$I,About!$B$2)</f>
        <v>1.3</v>
      </c>
      <c r="EA16" s="35">
        <f>SUMIFS('Form 860'!$V:$V,'Form 860'!$A:$A,EA$1,'Form 860'!$C:$C,FALSE,'Form 860'!$I:$I,About!$B$2)</f>
        <v>1.5</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57</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54</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4.3</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3633</v>
      </c>
      <c r="E38" s="33"/>
    </row>
    <row r="39" spans="1:5" x14ac:dyDescent="0.25">
      <c r="A39" t="s">
        <v>189</v>
      </c>
      <c r="B39" s="37">
        <f>IF(C39=0,0,SUMIFS('Form 923'!$CU:$CU,'Form 923'!$B:$B,$A39,'Form 923'!$C:$C,TRUE)/SUMIFS('Form 923'!$CV:$CV,'Form 923'!$B:$B,$A39,'Form 923'!$C:$C,TRUE)*10^6)</f>
        <v>11243569.102857094</v>
      </c>
      <c r="C39" s="5">
        <f>SUM('BHRaSYC-StartYearCapacities'!3:3)</f>
        <v>1310.9</v>
      </c>
      <c r="E39" s="33"/>
    </row>
    <row r="40" spans="1:5" x14ac:dyDescent="0.25">
      <c r="A40" t="s">
        <v>190</v>
      </c>
      <c r="B40" s="37">
        <f>IF(C40=0,0,SUMIFS('Form 923'!$CU:$CU,'Form 923'!$B:$B,$A40,'Form 923'!$C:$C,TRUE)/SUMIFS('Form 923'!$CV:$CV,'Form 923'!$B:$B,$A40,'Form 923'!$C:$C,TRUE)*10^6)</f>
        <v>7166760.5275138924</v>
      </c>
      <c r="C40" s="5">
        <f>SUM('BHRaSYC-StartYearCapacities'!4:4)</f>
        <v>2696.4</v>
      </c>
      <c r="E40" s="33"/>
    </row>
    <row r="41" spans="1:5" x14ac:dyDescent="0.25">
      <c r="A41" t="s">
        <v>3</v>
      </c>
      <c r="B41" s="37">
        <f>IF(C41=0,0,SUMIFS('Form 923'!$CU:$CU,'Form 923'!$B:$B,$A41,'Form 923'!$C:$C,TRUE)/SUMIFS('Form 923'!$CV:$CV,'Form 923'!$B:$B,$A41,'Form 923'!$C:$C,TRUE)*10^6)</f>
        <v>10446655.434809376</v>
      </c>
      <c r="C41" s="5">
        <f>SUM('BHRaSYC-StartYearCapacities'!5:5)</f>
        <v>1725.8</v>
      </c>
      <c r="E41" s="33"/>
    </row>
    <row r="42" spans="1:5" x14ac:dyDescent="0.25">
      <c r="A42" t="s">
        <v>4</v>
      </c>
      <c r="B42" s="32" t="s">
        <v>26370</v>
      </c>
      <c r="C42" s="5">
        <f>SUM('BHRaSYC-StartYearCapacities'!6:6)</f>
        <v>590</v>
      </c>
      <c r="E42" s="33"/>
    </row>
    <row r="43" spans="1:5" x14ac:dyDescent="0.25">
      <c r="A43" t="s">
        <v>401</v>
      </c>
      <c r="B43" s="32" t="s">
        <v>26370</v>
      </c>
      <c r="C43" s="5">
        <f>SUM('BHRaSYC-StartYearCapacities'!7:7)</f>
        <v>190</v>
      </c>
      <c r="E43" s="33"/>
    </row>
    <row r="44" spans="1:5" x14ac:dyDescent="0.25">
      <c r="A44" t="s">
        <v>5</v>
      </c>
      <c r="B44" s="32" t="s">
        <v>26370</v>
      </c>
      <c r="C44" s="5">
        <f>SUM('BHRaSYC-StartYearCapacities'!8:8)</f>
        <v>345</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17.399999999999999</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1159.5999999999999</v>
      </c>
      <c r="E48" s="33"/>
    </row>
    <row r="49" spans="1:5" x14ac:dyDescent="0.25">
      <c r="A49" t="s">
        <v>10</v>
      </c>
      <c r="B49" s="37">
        <f>IF(C49=0,0,SUMIFS('Form 923'!$CU:$CU,'Form 923'!$B:$B,$A49,'Form 923'!$C:$C,TRUE)/SUMIFS('Form 923'!$CV:$CV,'Form 923'!$B:$B,$A49,'Form 923'!$C:$C,TRUE)*10^6)</f>
        <v>10855171.590780132</v>
      </c>
      <c r="C49" s="5">
        <f>SUM('BHRaSYC-StartYearCapacities'!13:13)</f>
        <v>1720.9</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299.3</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18734116.290621493</v>
      </c>
      <c r="C54" s="5">
        <f>SUM('BHRaSYC-StartYearCapacities'!18:18)</f>
        <v>115.3</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c r="BV270" s="65">
        <v>6130</v>
      </c>
      <c r="BW270" s="65">
        <v>8998</v>
      </c>
      <c r="BX270" s="65">
        <v>12324</v>
      </c>
      <c r="BY270" s="65">
        <v>11515</v>
      </c>
      <c r="BZ270" s="65">
        <v>12